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EK$49106</definedName>
    <definedName name="_xlnm._FilterDatabase" localSheetId="1" hidden="1">'Published Daily Data'!$A$1:$AI$1</definedName>
    <definedName name="_xlnm._FilterDatabase" localSheetId="0" hidden="1">'Published Hourly Data'!$A$1:$BJ$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I2" i="2" l="1"/>
  <c r="AJ32" i="2" l="1"/>
  <c r="AW18" i="2"/>
  <c r="AW32" i="2"/>
  <c r="AJ18" i="2"/>
  <c r="A362" i="2" l="1"/>
  <c r="C362" i="2" l="1"/>
  <c r="B362" i="2"/>
  <c r="P2" i="3"/>
  <c r="P1" i="3" s="1"/>
  <c r="P2" i="2"/>
  <c r="P1" i="2" s="1"/>
  <c r="B368" i="3" l="1"/>
  <c r="AI2" i="3"/>
  <c r="C368" i="3" l="1"/>
  <c r="D368" i="3"/>
  <c r="AW32" i="3"/>
  <c r="AJ32" i="3"/>
  <c r="AJ18" i="3"/>
  <c r="AJ4" i="2"/>
  <c r="A361" i="2"/>
  <c r="AJ4" i="3"/>
  <c r="AW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C356" i="2"/>
  <c r="B356"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B350" i="2" l="1"/>
  <c r="C350" i="2"/>
  <c r="Z366" i="3"/>
  <c r="Z365" i="3"/>
  <c r="Z364" i="3"/>
  <c r="Z363" i="3"/>
  <c r="Z362" i="3"/>
  <c r="Z361" i="3"/>
  <c r="Z360" i="3"/>
  <c r="Z359" i="3"/>
  <c r="Z358"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AB2" i="2"/>
  <c r="AB1" i="2" s="1"/>
  <c r="AB2" i="3"/>
  <c r="AB1" i="3" s="1"/>
  <c r="AB356" i="3" s="1"/>
  <c r="B355" i="3"/>
  <c r="A348" i="2"/>
  <c r="C348" i="2" l="1"/>
  <c r="B348" i="2"/>
  <c r="AB366" i="3"/>
  <c r="AB365" i="3"/>
  <c r="AB364" i="3"/>
  <c r="AB363" i="3"/>
  <c r="AB362" i="3"/>
  <c r="AB361" i="3"/>
  <c r="AB360" i="3"/>
  <c r="AB359" i="3"/>
  <c r="AB358" i="3"/>
  <c r="AB357" i="3"/>
  <c r="AB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C2" i="2"/>
  <c r="AC1" i="2" s="1"/>
  <c r="AC2" i="3"/>
  <c r="AC1" i="3" s="1"/>
  <c r="AC355" i="3" s="1"/>
  <c r="A347" i="2"/>
  <c r="B354" i="3"/>
  <c r="C347" i="2" l="1"/>
  <c r="B347" i="2"/>
  <c r="AC366" i="3"/>
  <c r="AC365" i="3"/>
  <c r="AC364" i="3"/>
  <c r="AC363" i="3"/>
  <c r="AC362" i="3"/>
  <c r="AC361" i="3"/>
  <c r="AC360" i="3"/>
  <c r="AC359" i="3"/>
  <c r="AC358" i="3"/>
  <c r="AC357" i="3"/>
  <c r="AC356" i="3"/>
  <c r="V354" i="3"/>
  <c r="AA354" i="3"/>
  <c r="S354" i="3"/>
  <c r="W354" i="3"/>
  <c r="AB354" i="3"/>
  <c r="Q354" i="3"/>
  <c r="Y354" i="3"/>
  <c r="X354" i="3"/>
  <c r="U354" i="3"/>
  <c r="T354" i="3"/>
  <c r="R354" i="3"/>
  <c r="P354" i="3"/>
  <c r="AC354" i="3"/>
  <c r="Z354" i="3"/>
  <c r="O354" i="3"/>
  <c r="G354" i="3"/>
  <c r="K354" i="3"/>
  <c r="M354" i="3"/>
  <c r="L354" i="3"/>
  <c r="E354" i="3"/>
  <c r="N354" i="3"/>
  <c r="J354" i="3"/>
  <c r="I354" i="3"/>
  <c r="H354" i="3"/>
  <c r="F354" i="3"/>
  <c r="C354" i="3"/>
  <c r="D354" i="3"/>
  <c r="AD2" i="2"/>
  <c r="AD1" i="2" s="1"/>
  <c r="AD2" i="3"/>
  <c r="AD1" i="3" s="1"/>
  <c r="B353" i="3"/>
  <c r="A346" i="2"/>
  <c r="B346" i="2" l="1"/>
  <c r="C346" i="2"/>
  <c r="AD366" i="3"/>
  <c r="AD365" i="3"/>
  <c r="AD364" i="3"/>
  <c r="AD363" i="3"/>
  <c r="AD362" i="3"/>
  <c r="AD361" i="3"/>
  <c r="AD360" i="3"/>
  <c r="AD359" i="3"/>
  <c r="AD358" i="3"/>
  <c r="AD357" i="3"/>
  <c r="AD356" i="3"/>
  <c r="AD355" i="3"/>
  <c r="AD354" i="3"/>
  <c r="X353" i="3"/>
  <c r="P353" i="3"/>
  <c r="AC353" i="3"/>
  <c r="U353" i="3"/>
  <c r="AD353" i="3"/>
  <c r="S353" i="3"/>
  <c r="Y353" i="3"/>
  <c r="AB353" i="3"/>
  <c r="AA353" i="3"/>
  <c r="Z353" i="3"/>
  <c r="W353" i="3"/>
  <c r="V353" i="3"/>
  <c r="T353" i="3"/>
  <c r="R353" i="3"/>
  <c r="Q353" i="3"/>
  <c r="J353" i="3"/>
  <c r="N353" i="3"/>
  <c r="F353" i="3"/>
  <c r="M353" i="3"/>
  <c r="L353" i="3"/>
  <c r="O353" i="3"/>
  <c r="K353" i="3"/>
  <c r="I353" i="3"/>
  <c r="H353" i="3"/>
  <c r="G353" i="3"/>
  <c r="E353" i="3"/>
  <c r="D353" i="3"/>
  <c r="C353" i="3"/>
  <c r="AE2" i="2"/>
  <c r="AE1" i="2" s="1"/>
  <c r="AE2" i="3"/>
  <c r="AE1" i="3" s="1"/>
  <c r="A345" i="2"/>
  <c r="B352" i="3"/>
  <c r="B345" i="2" l="1"/>
  <c r="C345" i="2"/>
  <c r="AE366" i="3"/>
  <c r="AE365" i="3"/>
  <c r="AE364" i="3"/>
  <c r="AE363" i="3"/>
  <c r="AE362" i="3"/>
  <c r="AE361" i="3"/>
  <c r="AE360" i="3"/>
  <c r="AE359" i="3"/>
  <c r="AE358" i="3"/>
  <c r="AE357" i="3"/>
  <c r="AE356" i="3"/>
  <c r="AE355" i="3"/>
  <c r="AE354" i="3"/>
  <c r="AE353" i="3"/>
  <c r="Z352" i="3"/>
  <c r="R352" i="3"/>
  <c r="AE352" i="3"/>
  <c r="W352" i="3"/>
  <c r="AA352" i="3"/>
  <c r="P352" i="3"/>
  <c r="U352" i="3"/>
  <c r="S352" i="3"/>
  <c r="AD352" i="3"/>
  <c r="Q352" i="3"/>
  <c r="AC352" i="3"/>
  <c r="AB352" i="3"/>
  <c r="Y352" i="3"/>
  <c r="X352" i="3"/>
  <c r="V352" i="3"/>
  <c r="T352" i="3"/>
  <c r="M352" i="3"/>
  <c r="E352" i="3"/>
  <c r="I352" i="3"/>
  <c r="N352" i="3"/>
  <c r="L352" i="3"/>
  <c r="K352" i="3"/>
  <c r="J352" i="3"/>
  <c r="H352" i="3"/>
  <c r="G352" i="3"/>
  <c r="C352" i="3"/>
  <c r="F352" i="3"/>
  <c r="O352" i="3"/>
  <c r="D352" i="3"/>
  <c r="AG2" i="2"/>
  <c r="AG1" i="2" s="1"/>
  <c r="AG2" i="3"/>
  <c r="AG1" i="3" s="1"/>
  <c r="AF2" i="3"/>
  <c r="AF1" i="3" s="1"/>
  <c r="AF2" i="2"/>
  <c r="AF1" i="2" s="1"/>
  <c r="B351" i="3"/>
  <c r="A344" i="2"/>
  <c r="C344" i="2" l="1"/>
  <c r="B344" i="2"/>
  <c r="AF366" i="3"/>
  <c r="AF365" i="3"/>
  <c r="AF364" i="3"/>
  <c r="AF363" i="3"/>
  <c r="AF362" i="3"/>
  <c r="AF361" i="3"/>
  <c r="AF360" i="3"/>
  <c r="AF359" i="3"/>
  <c r="AF358" i="3"/>
  <c r="AF357" i="3"/>
  <c r="AF356" i="3"/>
  <c r="AF355" i="3"/>
  <c r="AF354" i="3"/>
  <c r="AF353" i="3"/>
  <c r="AG366" i="3"/>
  <c r="AG365" i="3"/>
  <c r="AG364" i="3"/>
  <c r="AG363" i="3"/>
  <c r="AG362" i="3"/>
  <c r="AG361" i="3"/>
  <c r="AG360" i="3"/>
  <c r="AG359" i="3"/>
  <c r="AG358" i="3"/>
  <c r="AG357" i="3"/>
  <c r="AG356" i="3"/>
  <c r="AG355" i="3"/>
  <c r="AG354" i="3"/>
  <c r="AG353" i="3"/>
  <c r="AG352" i="3"/>
  <c r="AF352" i="3"/>
  <c r="AB351" i="3"/>
  <c r="T351" i="3"/>
  <c r="AG351" i="3"/>
  <c r="Y351" i="3"/>
  <c r="Q351" i="3"/>
  <c r="W351" i="3"/>
  <c r="AC351" i="3"/>
  <c r="R351" i="3"/>
  <c r="V351" i="3"/>
  <c r="U351" i="3"/>
  <c r="AF351" i="3"/>
  <c r="S351" i="3"/>
  <c r="AE351" i="3"/>
  <c r="P351" i="3"/>
  <c r="AD351" i="3"/>
  <c r="AA351" i="3"/>
  <c r="Z351" i="3"/>
  <c r="X351" i="3"/>
  <c r="H351" i="3"/>
  <c r="L351" i="3"/>
  <c r="N351" i="3"/>
  <c r="M351" i="3"/>
  <c r="I351" i="3"/>
  <c r="G351" i="3"/>
  <c r="F351" i="3"/>
  <c r="E351" i="3"/>
  <c r="O351" i="3"/>
  <c r="K351" i="3"/>
  <c r="J351" i="3"/>
  <c r="D351" i="3"/>
  <c r="C351" i="3"/>
  <c r="A343" i="2"/>
  <c r="B350" i="3"/>
  <c r="C343" i="2" l="1"/>
  <c r="B343" i="2"/>
  <c r="AD350" i="3"/>
  <c r="V350" i="3"/>
  <c r="AA350" i="3"/>
  <c r="S350" i="3"/>
  <c r="AE350" i="3"/>
  <c r="T350" i="3"/>
  <c r="Y350" i="3"/>
  <c r="Z350" i="3"/>
  <c r="X350" i="3"/>
  <c r="W350" i="3"/>
  <c r="U350" i="3"/>
  <c r="AG350" i="3"/>
  <c r="R350" i="3"/>
  <c r="AF350" i="3"/>
  <c r="Q350" i="3"/>
  <c r="AC350" i="3"/>
  <c r="P350" i="3"/>
  <c r="AB350" i="3"/>
  <c r="K350" i="3"/>
  <c r="O350" i="3"/>
  <c r="G350" i="3"/>
  <c r="N350" i="3"/>
  <c r="M350" i="3"/>
  <c r="F350" i="3"/>
  <c r="E350" i="3"/>
  <c r="L350" i="3"/>
  <c r="J350" i="3"/>
  <c r="I350" i="3"/>
  <c r="H350" i="3"/>
  <c r="C350" i="3"/>
  <c r="D350" i="3"/>
  <c r="B349" i="3"/>
  <c r="A342" i="2"/>
  <c r="B342" i="2" l="1"/>
  <c r="C342" i="2"/>
  <c r="AF349" i="3"/>
  <c r="AC349" i="3"/>
  <c r="AA349" i="3"/>
  <c r="S349" i="3"/>
  <c r="AG349" i="3"/>
  <c r="W349" i="3"/>
  <c r="AD349" i="3"/>
  <c r="R349" i="3"/>
  <c r="AB349" i="3"/>
  <c r="Q349" i="3"/>
  <c r="Z349" i="3"/>
  <c r="P349" i="3"/>
  <c r="Y349" i="3"/>
  <c r="X349" i="3"/>
  <c r="V349" i="3"/>
  <c r="U349" i="3"/>
  <c r="AE349" i="3"/>
  <c r="T349" i="3"/>
  <c r="N349" i="3"/>
  <c r="F349" i="3"/>
  <c r="J349" i="3"/>
  <c r="O349" i="3"/>
  <c r="M349" i="3"/>
  <c r="L349" i="3"/>
  <c r="K349" i="3"/>
  <c r="I349" i="3"/>
  <c r="H349" i="3"/>
  <c r="G349" i="3"/>
  <c r="E349" i="3"/>
  <c r="D349" i="3"/>
  <c r="C349" i="3"/>
  <c r="A341" i="2"/>
  <c r="B348" i="3"/>
  <c r="B341" i="2" l="1"/>
  <c r="C341" i="2"/>
  <c r="AC348" i="3"/>
  <c r="U348" i="3"/>
  <c r="AG348" i="3"/>
  <c r="Y348" i="3"/>
  <c r="Q348" i="3"/>
  <c r="Z348" i="3"/>
  <c r="X348" i="3"/>
  <c r="W348" i="3"/>
  <c r="AF348" i="3"/>
  <c r="V348" i="3"/>
  <c r="AE348" i="3"/>
  <c r="T348" i="3"/>
  <c r="AD348" i="3"/>
  <c r="S348" i="3"/>
  <c r="AB348" i="3"/>
  <c r="R348" i="3"/>
  <c r="AA348" i="3"/>
  <c r="P348" i="3"/>
  <c r="I348" i="3"/>
  <c r="M348" i="3"/>
  <c r="E348" i="3"/>
  <c r="O348" i="3"/>
  <c r="N348" i="3"/>
  <c r="L348" i="3"/>
  <c r="K348" i="3"/>
  <c r="J348" i="3"/>
  <c r="H348" i="3"/>
  <c r="C348" i="3"/>
  <c r="G348" i="3"/>
  <c r="F348" i="3"/>
  <c r="D348" i="3"/>
  <c r="B347" i="3"/>
  <c r="A340" i="2"/>
  <c r="C340" i="2" l="1"/>
  <c r="B340" i="2"/>
  <c r="AE347" i="3"/>
  <c r="W347" i="3"/>
  <c r="AA347" i="3"/>
  <c r="S347" i="3"/>
  <c r="AG347" i="3"/>
  <c r="V347" i="3"/>
  <c r="AF347" i="3"/>
  <c r="U347" i="3"/>
  <c r="AD347" i="3"/>
  <c r="T347" i="3"/>
  <c r="AC347" i="3"/>
  <c r="R347" i="3"/>
  <c r="AB347" i="3"/>
  <c r="Q347" i="3"/>
  <c r="Z347" i="3"/>
  <c r="P347" i="3"/>
  <c r="Y347" i="3"/>
  <c r="X347" i="3"/>
  <c r="L347" i="3"/>
  <c r="H347" i="3"/>
  <c r="O347" i="3"/>
  <c r="E347" i="3"/>
  <c r="N347" i="3"/>
  <c r="J347" i="3"/>
  <c r="I347" i="3"/>
  <c r="G347" i="3"/>
  <c r="F347" i="3"/>
  <c r="M347" i="3"/>
  <c r="K347" i="3"/>
  <c r="D347" i="3"/>
  <c r="C347" i="3"/>
  <c r="B346" i="3"/>
  <c r="A339" i="2"/>
  <c r="C339" i="2" l="1"/>
  <c r="B339" i="2"/>
  <c r="AG346" i="3"/>
  <c r="Y346" i="3"/>
  <c r="Q346" i="3"/>
  <c r="AC346" i="3"/>
  <c r="U346" i="3"/>
  <c r="AD346" i="3"/>
  <c r="S346" i="3"/>
  <c r="AB346" i="3"/>
  <c r="R346" i="3"/>
  <c r="AA346" i="3"/>
  <c r="P346" i="3"/>
  <c r="Z346" i="3"/>
  <c r="X346" i="3"/>
  <c r="W346" i="3"/>
  <c r="AF346" i="3"/>
  <c r="V346" i="3"/>
  <c r="AE346" i="3"/>
  <c r="T346" i="3"/>
  <c r="O346" i="3"/>
  <c r="G346" i="3"/>
  <c r="K346" i="3"/>
  <c r="E346" i="3"/>
  <c r="N346" i="3"/>
  <c r="H346" i="3"/>
  <c r="F346" i="3"/>
  <c r="M346" i="3"/>
  <c r="L346" i="3"/>
  <c r="J346" i="3"/>
  <c r="I346" i="3"/>
  <c r="C346" i="3"/>
  <c r="D346" i="3"/>
  <c r="A338" i="2"/>
  <c r="B345" i="3"/>
  <c r="B338" i="2" l="1"/>
  <c r="N338" i="2"/>
  <c r="F338" i="2"/>
  <c r="M338" i="2"/>
  <c r="E338" i="2"/>
  <c r="L338" i="2"/>
  <c r="D338" i="2"/>
  <c r="K338" i="2"/>
  <c r="J338" i="2"/>
  <c r="I338" i="2"/>
  <c r="H338" i="2"/>
  <c r="O338" i="2"/>
  <c r="C338" i="2"/>
  <c r="G338" i="2"/>
  <c r="AA345" i="3"/>
  <c r="S345" i="3"/>
  <c r="AE345" i="3"/>
  <c r="W345" i="3"/>
  <c r="Z345" i="3"/>
  <c r="P345" i="3"/>
  <c r="Y345" i="3"/>
  <c r="X345" i="3"/>
  <c r="AG345" i="3"/>
  <c r="V345" i="3"/>
  <c r="AF345" i="3"/>
  <c r="U345" i="3"/>
  <c r="AD345" i="3"/>
  <c r="T345" i="3"/>
  <c r="AC345" i="3"/>
  <c r="R345" i="3"/>
  <c r="AB345" i="3"/>
  <c r="Q345" i="3"/>
  <c r="J345" i="3"/>
  <c r="N345" i="3"/>
  <c r="F345" i="3"/>
  <c r="E345" i="3"/>
  <c r="O345" i="3"/>
  <c r="M345" i="3"/>
  <c r="L345" i="3"/>
  <c r="K345" i="3"/>
  <c r="I345" i="3"/>
  <c r="H345" i="3"/>
  <c r="G345" i="3"/>
  <c r="C345" i="3"/>
  <c r="D345" i="3"/>
  <c r="B344" i="3"/>
  <c r="A337" i="2"/>
  <c r="B337" i="2" l="1"/>
  <c r="C337" i="2"/>
  <c r="J337" i="2"/>
  <c r="I337" i="2"/>
  <c r="H337" i="2"/>
  <c r="O337" i="2"/>
  <c r="G337" i="2"/>
  <c r="N337" i="2"/>
  <c r="F337" i="2"/>
  <c r="M337" i="2"/>
  <c r="E337" i="2"/>
  <c r="L337" i="2"/>
  <c r="D337" i="2"/>
  <c r="K337" i="2"/>
  <c r="AC344" i="3"/>
  <c r="U344" i="3"/>
  <c r="AG344" i="3"/>
  <c r="Y344" i="3"/>
  <c r="Q344" i="3"/>
  <c r="W344" i="3"/>
  <c r="AF344" i="3"/>
  <c r="V344" i="3"/>
  <c r="AE344" i="3"/>
  <c r="T344" i="3"/>
  <c r="AD344" i="3"/>
  <c r="S344" i="3"/>
  <c r="AB344" i="3"/>
  <c r="R344" i="3"/>
  <c r="AA344" i="3"/>
  <c r="P344" i="3"/>
  <c r="Z344" i="3"/>
  <c r="X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I336" i="2"/>
  <c r="H336" i="2"/>
  <c r="O336" i="2"/>
  <c r="G336" i="2"/>
  <c r="AE343" i="3"/>
  <c r="W343" i="3"/>
  <c r="AA343" i="3"/>
  <c r="S343" i="3"/>
  <c r="AD343" i="3"/>
  <c r="T343" i="3"/>
  <c r="AC343" i="3"/>
  <c r="R343" i="3"/>
  <c r="AB343" i="3"/>
  <c r="Z343" i="3"/>
  <c r="Y343" i="3"/>
  <c r="X343" i="3"/>
  <c r="AG343" i="3"/>
  <c r="V343" i="3"/>
  <c r="AF343" i="3"/>
  <c r="U343" i="3"/>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E335" i="2"/>
  <c r="L335" i="2"/>
  <c r="K335" i="2"/>
  <c r="D335" i="2"/>
  <c r="AG342" i="3"/>
  <c r="Y342" i="3"/>
  <c r="Q342" i="3"/>
  <c r="AC342" i="3"/>
  <c r="U342" i="3"/>
  <c r="Z342" i="3"/>
  <c r="AF342" i="3"/>
  <c r="V342" i="3"/>
  <c r="AE342" i="3"/>
  <c r="AD342" i="3"/>
  <c r="S342" i="3"/>
  <c r="AB342" i="3"/>
  <c r="R342" i="3"/>
  <c r="AA342" i="3"/>
  <c r="X342" i="3"/>
  <c r="W342" i="3"/>
  <c r="P342" i="3"/>
  <c r="T342" i="3"/>
  <c r="K342" i="3"/>
  <c r="O342" i="3"/>
  <c r="G342" i="3"/>
  <c r="F342" i="3"/>
  <c r="E342" i="3"/>
  <c r="I342" i="3"/>
  <c r="H342" i="3"/>
  <c r="N342" i="3"/>
  <c r="M342" i="3"/>
  <c r="L342" i="3"/>
  <c r="J342" i="3"/>
  <c r="C342" i="3"/>
  <c r="D342" i="3"/>
  <c r="A334" i="2"/>
  <c r="B341" i="3"/>
  <c r="B334" i="2" l="1"/>
  <c r="N334" i="2"/>
  <c r="F334" i="2"/>
  <c r="C334" i="2"/>
  <c r="M334" i="2"/>
  <c r="E334" i="2"/>
  <c r="L334" i="2"/>
  <c r="D334" i="2"/>
  <c r="K334" i="2"/>
  <c r="J334" i="2"/>
  <c r="I334" i="2"/>
  <c r="O334" i="2"/>
  <c r="H334" i="2"/>
  <c r="G334" i="2"/>
  <c r="AA341" i="3"/>
  <c r="S341" i="3"/>
  <c r="AE341" i="3"/>
  <c r="W341" i="3"/>
  <c r="AG341" i="3"/>
  <c r="V341" i="3"/>
  <c r="AC341" i="3"/>
  <c r="R341" i="3"/>
  <c r="Z341" i="3"/>
  <c r="P341" i="3"/>
  <c r="Y341" i="3"/>
  <c r="X341" i="3"/>
  <c r="U341" i="3"/>
  <c r="T341" i="3"/>
  <c r="AF341" i="3"/>
  <c r="AD341" i="3"/>
  <c r="AB341" i="3"/>
  <c r="Q341" i="3"/>
  <c r="N341" i="3"/>
  <c r="F341" i="3"/>
  <c r="J341" i="3"/>
  <c r="G341" i="3"/>
  <c r="E341" i="3"/>
  <c r="O341" i="3"/>
  <c r="M341" i="3"/>
  <c r="L341" i="3"/>
  <c r="K341" i="3"/>
  <c r="I341" i="3"/>
  <c r="H341" i="3"/>
  <c r="D341" i="3"/>
  <c r="C341" i="3"/>
  <c r="A333" i="2"/>
  <c r="B340" i="3"/>
  <c r="B333" i="2" l="1"/>
  <c r="J333" i="2"/>
  <c r="I333" i="2"/>
  <c r="C333" i="2"/>
  <c r="H333" i="2"/>
  <c r="O333" i="2"/>
  <c r="G333" i="2"/>
  <c r="N333" i="2"/>
  <c r="F333" i="2"/>
  <c r="M333" i="2"/>
  <c r="E333" i="2"/>
  <c r="L333" i="2"/>
  <c r="K333" i="2"/>
  <c r="D333" i="2"/>
  <c r="AC340" i="3"/>
  <c r="U340" i="3"/>
  <c r="AG340" i="3"/>
  <c r="Y340" i="3"/>
  <c r="Q340" i="3"/>
  <c r="Z340" i="3"/>
  <c r="AF340" i="3"/>
  <c r="V340" i="3"/>
  <c r="X340" i="3"/>
  <c r="W340" i="3"/>
  <c r="T340" i="3"/>
  <c r="AE340" i="3"/>
  <c r="R340" i="3"/>
  <c r="AD340" i="3"/>
  <c r="P340" i="3"/>
  <c r="AB340" i="3"/>
  <c r="AA340" i="3"/>
  <c r="S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I332" i="2"/>
  <c r="O332" i="2"/>
  <c r="H332" i="2"/>
  <c r="G332" i="2"/>
  <c r="AE339" i="3"/>
  <c r="W339" i="3"/>
  <c r="AA339" i="3"/>
  <c r="S339" i="3"/>
  <c r="AG339" i="3"/>
  <c r="V339" i="3"/>
  <c r="AC339" i="3"/>
  <c r="R339" i="3"/>
  <c r="AB339" i="3"/>
  <c r="Z339" i="3"/>
  <c r="Y339" i="3"/>
  <c r="U339" i="3"/>
  <c r="T339" i="3"/>
  <c r="AF339" i="3"/>
  <c r="Q339" i="3"/>
  <c r="AD339" i="3"/>
  <c r="P339" i="3"/>
  <c r="X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E331" i="2"/>
  <c r="D331" i="2"/>
  <c r="L331" i="2"/>
  <c r="K331" i="2"/>
  <c r="AG338" i="3"/>
  <c r="Y338" i="3"/>
  <c r="Q338" i="3"/>
  <c r="AC338" i="3"/>
  <c r="U338" i="3"/>
  <c r="AD338" i="3"/>
  <c r="S338" i="3"/>
  <c r="Z338" i="3"/>
  <c r="AF338" i="3"/>
  <c r="R338" i="3"/>
  <c r="AE338" i="3"/>
  <c r="P338" i="3"/>
  <c r="AB338" i="3"/>
  <c r="X338" i="3"/>
  <c r="W338" i="3"/>
  <c r="V338" i="3"/>
  <c r="T338" i="3"/>
  <c r="AA338" i="3"/>
  <c r="O338" i="3"/>
  <c r="G338" i="3"/>
  <c r="K338" i="3"/>
  <c r="H338" i="3"/>
  <c r="F338" i="3"/>
  <c r="J338" i="3"/>
  <c r="I338" i="3"/>
  <c r="E338" i="3"/>
  <c r="N338" i="3"/>
  <c r="M338" i="3"/>
  <c r="L338" i="3"/>
  <c r="C338" i="3"/>
  <c r="D338" i="3"/>
  <c r="B337" i="3"/>
  <c r="A330" i="2"/>
  <c r="B330" i="2" l="1"/>
  <c r="N330" i="2"/>
  <c r="F330" i="2"/>
  <c r="M330" i="2"/>
  <c r="E330" i="2"/>
  <c r="L330" i="2"/>
  <c r="D330" i="2"/>
  <c r="C330" i="2"/>
  <c r="K330" i="2"/>
  <c r="J330" i="2"/>
  <c r="I330" i="2"/>
  <c r="O330" i="2"/>
  <c r="H330" i="2"/>
  <c r="G330" i="2"/>
  <c r="AA337" i="3"/>
  <c r="S337" i="3"/>
  <c r="AE337" i="3"/>
  <c r="W337" i="3"/>
  <c r="Z337" i="3"/>
  <c r="P337" i="3"/>
  <c r="AG337" i="3"/>
  <c r="V337" i="3"/>
  <c r="U337" i="3"/>
  <c r="T337" i="3"/>
  <c r="AF337" i="3"/>
  <c r="R337" i="3"/>
  <c r="AC337" i="3"/>
  <c r="AB337" i="3"/>
  <c r="Y337" i="3"/>
  <c r="X337" i="3"/>
  <c r="AD337" i="3"/>
  <c r="Q337" i="3"/>
  <c r="J337" i="3"/>
  <c r="N337" i="3"/>
  <c r="F337" i="3"/>
  <c r="H337" i="3"/>
  <c r="G337" i="3"/>
  <c r="E337" i="3"/>
  <c r="O337" i="3"/>
  <c r="M337" i="3"/>
  <c r="L337" i="3"/>
  <c r="K337" i="3"/>
  <c r="I337" i="3"/>
  <c r="D337" i="3"/>
  <c r="C337" i="3"/>
  <c r="A329" i="2"/>
  <c r="B336" i="3"/>
  <c r="B329" i="2" l="1"/>
  <c r="J329" i="2"/>
  <c r="I329" i="2"/>
  <c r="H329" i="2"/>
  <c r="O329" i="2"/>
  <c r="G329" i="2"/>
  <c r="C329" i="2"/>
  <c r="N329" i="2"/>
  <c r="F329" i="2"/>
  <c r="M329" i="2"/>
  <c r="E329" i="2"/>
  <c r="L329" i="2"/>
  <c r="K329" i="2"/>
  <c r="D329" i="2"/>
  <c r="AC336" i="3"/>
  <c r="U336" i="3"/>
  <c r="AG336" i="3"/>
  <c r="Y336" i="3"/>
  <c r="Q336" i="3"/>
  <c r="W336" i="3"/>
  <c r="AD336" i="3"/>
  <c r="S336" i="3"/>
  <c r="Z336" i="3"/>
  <c r="X336" i="3"/>
  <c r="V336" i="3"/>
  <c r="AF336" i="3"/>
  <c r="R336" i="3"/>
  <c r="AE336" i="3"/>
  <c r="P336" i="3"/>
  <c r="AB336" i="3"/>
  <c r="AA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I328" i="2"/>
  <c r="H328" i="2"/>
  <c r="G328" i="2"/>
  <c r="O328" i="2"/>
  <c r="AE335" i="3"/>
  <c r="W335" i="3"/>
  <c r="AA335" i="3"/>
  <c r="S335" i="3"/>
  <c r="AD335" i="3"/>
  <c r="T335" i="3"/>
  <c r="Z335" i="3"/>
  <c r="P335" i="3"/>
  <c r="AC335" i="3"/>
  <c r="AB335" i="3"/>
  <c r="Y335" i="3"/>
  <c r="V335" i="3"/>
  <c r="U335" i="3"/>
  <c r="AG335" i="3"/>
  <c r="R335" i="3"/>
  <c r="AF335" i="3"/>
  <c r="Q335" i="3"/>
  <c r="X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E327" i="2"/>
  <c r="L327" i="2"/>
  <c r="K327" i="2"/>
  <c r="D327" i="2"/>
  <c r="AG334" i="3"/>
  <c r="Y334" i="3"/>
  <c r="Q334" i="3"/>
  <c r="AC334" i="3"/>
  <c r="U334" i="3"/>
  <c r="AA334" i="3"/>
  <c r="P334" i="3"/>
  <c r="W334" i="3"/>
  <c r="AF334" i="3"/>
  <c r="S334" i="3"/>
  <c r="AE334" i="3"/>
  <c r="R334" i="3"/>
  <c r="AD334" i="3"/>
  <c r="Z334" i="3"/>
  <c r="X334" i="3"/>
  <c r="V334" i="3"/>
  <c r="T334" i="3"/>
  <c r="AB334" i="3"/>
  <c r="K334" i="3"/>
  <c r="O334" i="3"/>
  <c r="G334" i="3"/>
  <c r="I334" i="3"/>
  <c r="H334" i="3"/>
  <c r="L334" i="3"/>
  <c r="J334" i="3"/>
  <c r="F334" i="3"/>
  <c r="E334" i="3"/>
  <c r="N334" i="3"/>
  <c r="M334" i="3"/>
  <c r="C334" i="3"/>
  <c r="D334" i="3"/>
  <c r="A326" i="2"/>
  <c r="B333" i="3"/>
  <c r="B326" i="2" l="1"/>
  <c r="N326" i="2"/>
  <c r="F326" i="2"/>
  <c r="M326" i="2"/>
  <c r="E326" i="2"/>
  <c r="L326" i="2"/>
  <c r="D326" i="2"/>
  <c r="K326" i="2"/>
  <c r="J326" i="2"/>
  <c r="C326" i="2"/>
  <c r="I326" i="2"/>
  <c r="O326" i="2"/>
  <c r="H326" i="2"/>
  <c r="G326" i="2"/>
  <c r="AA333" i="3"/>
  <c r="S333" i="3"/>
  <c r="AE333" i="3"/>
  <c r="W333" i="3"/>
  <c r="X333" i="3"/>
  <c r="AD333" i="3"/>
  <c r="T333" i="3"/>
  <c r="V333" i="3"/>
  <c r="U333" i="3"/>
  <c r="AG333" i="3"/>
  <c r="R333" i="3"/>
  <c r="AC333" i="3"/>
  <c r="P333" i="3"/>
  <c r="AB333" i="3"/>
  <c r="Z333" i="3"/>
  <c r="Y333" i="3"/>
  <c r="AF333" i="3"/>
  <c r="Q333" i="3"/>
  <c r="N333" i="3"/>
  <c r="F333" i="3"/>
  <c r="J333" i="3"/>
  <c r="I333" i="3"/>
  <c r="H333" i="3"/>
  <c r="G333" i="3"/>
  <c r="E333" i="3"/>
  <c r="O333" i="3"/>
  <c r="M333" i="3"/>
  <c r="L333" i="3"/>
  <c r="K333" i="3"/>
  <c r="D333" i="3"/>
  <c r="C333" i="3"/>
  <c r="A325" i="2"/>
  <c r="B332" i="3"/>
  <c r="B325" i="2" l="1"/>
  <c r="J325" i="2"/>
  <c r="I325" i="2"/>
  <c r="H325" i="2"/>
  <c r="O325" i="2"/>
  <c r="G325" i="2"/>
  <c r="N325" i="2"/>
  <c r="F325" i="2"/>
  <c r="M325" i="2"/>
  <c r="E325" i="2"/>
  <c r="C325" i="2"/>
  <c r="L325" i="2"/>
  <c r="K325" i="2"/>
  <c r="D325" i="2"/>
  <c r="AC332" i="3"/>
  <c r="U332" i="3"/>
  <c r="AG332" i="3"/>
  <c r="Y332" i="3"/>
  <c r="Q332" i="3"/>
  <c r="AE332" i="3"/>
  <c r="T332" i="3"/>
  <c r="AA332" i="3"/>
  <c r="P332" i="3"/>
  <c r="Z332" i="3"/>
  <c r="X332" i="3"/>
  <c r="W332" i="3"/>
  <c r="S332" i="3"/>
  <c r="AF332" i="3"/>
  <c r="R332" i="3"/>
  <c r="AD332" i="3"/>
  <c r="AB332" i="3"/>
  <c r="V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I324" i="2"/>
  <c r="O324" i="2"/>
  <c r="H324" i="2"/>
  <c r="G324" i="2"/>
  <c r="AE331" i="3"/>
  <c r="W331" i="3"/>
  <c r="AA331" i="3"/>
  <c r="S331" i="3"/>
  <c r="AB331" i="3"/>
  <c r="Q331" i="3"/>
  <c r="X331" i="3"/>
  <c r="AD331" i="3"/>
  <c r="P331" i="3"/>
  <c r="AC331" i="3"/>
  <c r="Z331" i="3"/>
  <c r="V331" i="3"/>
  <c r="U331" i="3"/>
  <c r="AG331" i="3"/>
  <c r="T331" i="3"/>
  <c r="AF331" i="3"/>
  <c r="R331" i="3"/>
  <c r="Y331" i="3"/>
  <c r="L331" i="3"/>
  <c r="H331" i="3"/>
  <c r="J331" i="3"/>
  <c r="I331" i="3"/>
  <c r="O331" i="3"/>
  <c r="N331" i="3"/>
  <c r="M331" i="3"/>
  <c r="K331" i="3"/>
  <c r="G331" i="3"/>
  <c r="F331" i="3"/>
  <c r="E331" i="3"/>
  <c r="D331" i="3"/>
  <c r="C331" i="3"/>
  <c r="B330" i="3"/>
  <c r="A323" i="2"/>
  <c r="C323" i="2" l="1"/>
  <c r="B323" i="2"/>
  <c r="J323" i="2"/>
  <c r="I323" i="2"/>
  <c r="H323" i="2"/>
  <c r="O323" i="2"/>
  <c r="G323" i="2"/>
  <c r="N323" i="2"/>
  <c r="F323" i="2"/>
  <c r="M323" i="2"/>
  <c r="E323" i="2"/>
  <c r="D323" i="2"/>
  <c r="L323" i="2"/>
  <c r="K323" i="2"/>
  <c r="AG330" i="3"/>
  <c r="Y330" i="3"/>
  <c r="Q330" i="3"/>
  <c r="AC330" i="3"/>
  <c r="U330" i="3"/>
  <c r="X330" i="3"/>
  <c r="AE330" i="3"/>
  <c r="T330" i="3"/>
  <c r="S330" i="3"/>
  <c r="AF330" i="3"/>
  <c r="R330" i="3"/>
  <c r="AD330" i="3"/>
  <c r="P330" i="3"/>
  <c r="AA330" i="3"/>
  <c r="Z330" i="3"/>
  <c r="W330" i="3"/>
  <c r="V330" i="3"/>
  <c r="AB330" i="3"/>
  <c r="O330" i="3"/>
  <c r="G330" i="3"/>
  <c r="K330" i="3"/>
  <c r="J330" i="3"/>
  <c r="I330" i="3"/>
  <c r="M330" i="3"/>
  <c r="L330" i="3"/>
  <c r="H330" i="3"/>
  <c r="F330" i="3"/>
  <c r="E330" i="3"/>
  <c r="N330" i="3"/>
  <c r="C330" i="3"/>
  <c r="D330" i="3"/>
  <c r="A322" i="2"/>
  <c r="B329" i="3"/>
  <c r="B322" i="2" l="1"/>
  <c r="N322" i="2"/>
  <c r="F322" i="2"/>
  <c r="M322" i="2"/>
  <c r="E322" i="2"/>
  <c r="L322" i="2"/>
  <c r="D322" i="2"/>
  <c r="K322" i="2"/>
  <c r="J322" i="2"/>
  <c r="I322" i="2"/>
  <c r="O322" i="2"/>
  <c r="H322" i="2"/>
  <c r="G322" i="2"/>
  <c r="C322" i="2"/>
  <c r="AA329" i="3"/>
  <c r="S329" i="3"/>
  <c r="AE329" i="3"/>
  <c r="W329" i="3"/>
  <c r="AF329" i="3"/>
  <c r="U329" i="3"/>
  <c r="AB329" i="3"/>
  <c r="Q329" i="3"/>
  <c r="X329" i="3"/>
  <c r="V329" i="3"/>
  <c r="T329" i="3"/>
  <c r="AD329" i="3"/>
  <c r="P329" i="3"/>
  <c r="AC329" i="3"/>
  <c r="Z329" i="3"/>
  <c r="Y329" i="3"/>
  <c r="AG329" i="3"/>
  <c r="R329" i="3"/>
  <c r="J329" i="3"/>
  <c r="N329" i="3"/>
  <c r="F329" i="3"/>
  <c r="K329" i="3"/>
  <c r="I329" i="3"/>
  <c r="H329" i="3"/>
  <c r="G329" i="3"/>
  <c r="E329" i="3"/>
  <c r="O329" i="3"/>
  <c r="M329" i="3"/>
  <c r="L329" i="3"/>
  <c r="C329" i="3"/>
  <c r="D329" i="3"/>
  <c r="A321" i="2"/>
  <c r="B328" i="3"/>
  <c r="B321" i="2" l="1"/>
  <c r="C321" i="2"/>
  <c r="J321" i="2"/>
  <c r="I321" i="2"/>
  <c r="H321" i="2"/>
  <c r="O321" i="2"/>
  <c r="G321" i="2"/>
  <c r="N321" i="2"/>
  <c r="F321" i="2"/>
  <c r="M321" i="2"/>
  <c r="E321" i="2"/>
  <c r="L321" i="2"/>
  <c r="K321" i="2"/>
  <c r="D321" i="2"/>
  <c r="AC328" i="3"/>
  <c r="U328" i="3"/>
  <c r="AG328" i="3"/>
  <c r="Y328" i="3"/>
  <c r="Q328" i="3"/>
  <c r="AB328" i="3"/>
  <c r="R328" i="3"/>
  <c r="X328" i="3"/>
  <c r="AA328" i="3"/>
  <c r="Z328" i="3"/>
  <c r="W328" i="3"/>
  <c r="T328" i="3"/>
  <c r="AF328" i="3"/>
  <c r="S328" i="3"/>
  <c r="AE328" i="3"/>
  <c r="P328" i="3"/>
  <c r="AD328" i="3"/>
  <c r="V328" i="3"/>
  <c r="M328" i="3"/>
  <c r="E328" i="3"/>
  <c r="I328" i="3"/>
  <c r="K328" i="3"/>
  <c r="J328" i="3"/>
  <c r="F328" i="3"/>
  <c r="O328" i="3"/>
  <c r="C328" i="3"/>
  <c r="N328" i="3"/>
  <c r="L328" i="3"/>
  <c r="H328" i="3"/>
  <c r="G328" i="3"/>
  <c r="D328" i="3"/>
  <c r="A320" i="2"/>
  <c r="B327" i="3"/>
  <c r="C320" i="2" l="1"/>
  <c r="B320" i="2"/>
  <c r="N320" i="2"/>
  <c r="F320" i="2"/>
  <c r="M320" i="2"/>
  <c r="E320" i="2"/>
  <c r="L320" i="2"/>
  <c r="D320" i="2"/>
  <c r="K320" i="2"/>
  <c r="J320" i="2"/>
  <c r="I320" i="2"/>
  <c r="H320" i="2"/>
  <c r="G320" i="2"/>
  <c r="O320" i="2"/>
  <c r="AE327" i="3"/>
  <c r="W327" i="3"/>
  <c r="AA327" i="3"/>
  <c r="S327" i="3"/>
  <c r="Y327" i="3"/>
  <c r="AF327" i="3"/>
  <c r="U327" i="3"/>
  <c r="AD327" i="3"/>
  <c r="Q327" i="3"/>
  <c r="AC327" i="3"/>
  <c r="P327" i="3"/>
  <c r="AB327" i="3"/>
  <c r="X327" i="3"/>
  <c r="V327" i="3"/>
  <c r="T327" i="3"/>
  <c r="AG327" i="3"/>
  <c r="R327" i="3"/>
  <c r="Z327" i="3"/>
  <c r="H327" i="3"/>
  <c r="L327" i="3"/>
  <c r="K327" i="3"/>
  <c r="J327" i="3"/>
  <c r="O327" i="3"/>
  <c r="N327" i="3"/>
  <c r="M327" i="3"/>
  <c r="I327" i="3"/>
  <c r="G327" i="3"/>
  <c r="F327" i="3"/>
  <c r="E327" i="3"/>
  <c r="D327" i="3"/>
  <c r="C327" i="3"/>
  <c r="B326" i="3"/>
  <c r="A319" i="2"/>
  <c r="C319" i="2" l="1"/>
  <c r="B319" i="2"/>
  <c r="J319" i="2"/>
  <c r="I319" i="2"/>
  <c r="H319" i="2"/>
  <c r="O319" i="2"/>
  <c r="G319" i="2"/>
  <c r="N319" i="2"/>
  <c r="F319" i="2"/>
  <c r="M319" i="2"/>
  <c r="E319" i="2"/>
  <c r="L319" i="2"/>
  <c r="K319" i="2"/>
  <c r="D319" i="2"/>
  <c r="AG326" i="3"/>
  <c r="Y326" i="3"/>
  <c r="Q326" i="3"/>
  <c r="AC326" i="3"/>
  <c r="U326" i="3"/>
  <c r="AF326" i="3"/>
  <c r="V326" i="3"/>
  <c r="AB326" i="3"/>
  <c r="R326" i="3"/>
  <c r="T326" i="3"/>
  <c r="S326" i="3"/>
  <c r="AE326" i="3"/>
  <c r="P326" i="3"/>
  <c r="AA326" i="3"/>
  <c r="Z326" i="3"/>
  <c r="X326" i="3"/>
  <c r="W326" i="3"/>
  <c r="AD326" i="3"/>
  <c r="K326" i="3"/>
  <c r="O326" i="3"/>
  <c r="G326" i="3"/>
  <c r="L326" i="3"/>
  <c r="J326" i="3"/>
  <c r="N326" i="3"/>
  <c r="M326" i="3"/>
  <c r="I326" i="3"/>
  <c r="H326" i="3"/>
  <c r="F326" i="3"/>
  <c r="E326" i="3"/>
  <c r="C326" i="3"/>
  <c r="D326" i="3"/>
  <c r="A318" i="2"/>
  <c r="B325" i="3"/>
  <c r="B318" i="2" l="1"/>
  <c r="N318" i="2"/>
  <c r="F318" i="2"/>
  <c r="C318" i="2"/>
  <c r="M318" i="2"/>
  <c r="E318" i="2"/>
  <c r="L318" i="2"/>
  <c r="D318" i="2"/>
  <c r="K318" i="2"/>
  <c r="J318" i="2"/>
  <c r="I318" i="2"/>
  <c r="O318" i="2"/>
  <c r="H318" i="2"/>
  <c r="G318" i="2"/>
  <c r="AA325" i="3"/>
  <c r="S325" i="3"/>
  <c r="AE325" i="3"/>
  <c r="W325" i="3"/>
  <c r="AC325" i="3"/>
  <c r="R325" i="3"/>
  <c r="Y325" i="3"/>
  <c r="X325" i="3"/>
  <c r="V325" i="3"/>
  <c r="U325" i="3"/>
  <c r="AF325" i="3"/>
  <c r="Q325" i="3"/>
  <c r="AD325" i="3"/>
  <c r="P325" i="3"/>
  <c r="AB325" i="3"/>
  <c r="Z325" i="3"/>
  <c r="AG325" i="3"/>
  <c r="T325" i="3"/>
  <c r="N325" i="3"/>
  <c r="F325" i="3"/>
  <c r="J325" i="3"/>
  <c r="L325" i="3"/>
  <c r="K325" i="3"/>
  <c r="I325" i="3"/>
  <c r="H325" i="3"/>
  <c r="G325" i="3"/>
  <c r="E325" i="3"/>
  <c r="O325" i="3"/>
  <c r="M325" i="3"/>
  <c r="D325" i="3"/>
  <c r="C325" i="3"/>
  <c r="B324" i="3"/>
  <c r="A317" i="2"/>
  <c r="B317" i="2" l="1"/>
  <c r="J317" i="2"/>
  <c r="I317" i="2"/>
  <c r="C317" i="2"/>
  <c r="H317" i="2"/>
  <c r="O317" i="2"/>
  <c r="G317" i="2"/>
  <c r="N317" i="2"/>
  <c r="F317" i="2"/>
  <c r="M317" i="2"/>
  <c r="E317" i="2"/>
  <c r="L317" i="2"/>
  <c r="K317" i="2"/>
  <c r="D317" i="2"/>
  <c r="AC324" i="3"/>
  <c r="U324" i="3"/>
  <c r="AG324" i="3"/>
  <c r="Y324" i="3"/>
  <c r="Q324" i="3"/>
  <c r="Z324" i="3"/>
  <c r="AF324" i="3"/>
  <c r="V324" i="3"/>
  <c r="AB324" i="3"/>
  <c r="AA324" i="3"/>
  <c r="X324" i="3"/>
  <c r="T324" i="3"/>
  <c r="S324" i="3"/>
  <c r="AE324" i="3"/>
  <c r="R324" i="3"/>
  <c r="AD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K316" i="2"/>
  <c r="J316" i="2"/>
  <c r="I316" i="2"/>
  <c r="O316" i="2"/>
  <c r="H316" i="2"/>
  <c r="G316" i="2"/>
  <c r="AE323" i="3"/>
  <c r="W323" i="3"/>
  <c r="AA323" i="3"/>
  <c r="S323" i="3"/>
  <c r="AG323" i="3"/>
  <c r="V323" i="3"/>
  <c r="AC323" i="3"/>
  <c r="R323" i="3"/>
  <c r="AF323" i="3"/>
  <c r="Q323" i="3"/>
  <c r="AD323" i="3"/>
  <c r="P323" i="3"/>
  <c r="AB323" i="3"/>
  <c r="Y323" i="3"/>
  <c r="X323" i="3"/>
  <c r="U323" i="3"/>
  <c r="T323" i="3"/>
  <c r="Z323" i="3"/>
  <c r="L323" i="3"/>
  <c r="H323" i="3"/>
  <c r="M323" i="3"/>
  <c r="K323" i="3"/>
  <c r="E323" i="3"/>
  <c r="O323" i="3"/>
  <c r="N323" i="3"/>
  <c r="J323" i="3"/>
  <c r="I323" i="3"/>
  <c r="G323" i="3"/>
  <c r="F323" i="3"/>
  <c r="D323" i="3"/>
  <c r="C323" i="3"/>
  <c r="B322" i="3"/>
  <c r="A315" i="2"/>
  <c r="C315" i="2" l="1"/>
  <c r="B315" i="2"/>
  <c r="J315" i="2"/>
  <c r="I315" i="2"/>
  <c r="H315" i="2"/>
  <c r="O315" i="2"/>
  <c r="G315" i="2"/>
  <c r="N315" i="2"/>
  <c r="F315" i="2"/>
  <c r="M315" i="2"/>
  <c r="E315" i="2"/>
  <c r="D315" i="2"/>
  <c r="L315" i="2"/>
  <c r="K315" i="2"/>
  <c r="AG322" i="3"/>
  <c r="Y322" i="3"/>
  <c r="Q322" i="3"/>
  <c r="AC322" i="3"/>
  <c r="U322" i="3"/>
  <c r="AD322" i="3"/>
  <c r="S322" i="3"/>
  <c r="Z322" i="3"/>
  <c r="V322" i="3"/>
  <c r="T322" i="3"/>
  <c r="AF322" i="3"/>
  <c r="R322" i="3"/>
  <c r="AB322" i="3"/>
  <c r="AA322" i="3"/>
  <c r="X322" i="3"/>
  <c r="W322" i="3"/>
  <c r="AE322" i="3"/>
  <c r="P322" i="3"/>
  <c r="O322" i="3"/>
  <c r="G322" i="3"/>
  <c r="K322" i="3"/>
  <c r="M322" i="3"/>
  <c r="L322" i="3"/>
  <c r="N322" i="3"/>
  <c r="J322" i="3"/>
  <c r="I322" i="3"/>
  <c r="H322" i="3"/>
  <c r="F322" i="3"/>
  <c r="E322" i="3"/>
  <c r="C322" i="3"/>
  <c r="D322" i="3"/>
  <c r="A314" i="2"/>
  <c r="B321" i="3"/>
  <c r="B314" i="2" l="1"/>
  <c r="N314" i="2"/>
  <c r="F314" i="2"/>
  <c r="M314" i="2"/>
  <c r="E314" i="2"/>
  <c r="L314" i="2"/>
  <c r="D314" i="2"/>
  <c r="C314" i="2"/>
  <c r="K314" i="2"/>
  <c r="J314" i="2"/>
  <c r="I314" i="2"/>
  <c r="O314" i="2"/>
  <c r="H314" i="2"/>
  <c r="G314" i="2"/>
  <c r="P314" i="2"/>
  <c r="Q314" i="2"/>
  <c r="R314" i="2"/>
  <c r="S314" i="2"/>
  <c r="T314" i="2"/>
  <c r="U314" i="2"/>
  <c r="V314" i="2"/>
  <c r="W314" i="2"/>
  <c r="X314" i="2"/>
  <c r="Y314" i="2"/>
  <c r="Z314" i="2"/>
  <c r="AA314" i="2"/>
  <c r="AB314" i="2"/>
  <c r="AC314" i="2"/>
  <c r="AD314" i="2"/>
  <c r="AE314" i="2"/>
  <c r="AG314" i="2"/>
  <c r="AF314" i="2"/>
  <c r="AA321" i="3"/>
  <c r="S321" i="3"/>
  <c r="AE321" i="3"/>
  <c r="W321" i="3"/>
  <c r="Z321" i="3"/>
  <c r="P321" i="3"/>
  <c r="AG321" i="3"/>
  <c r="V321" i="3"/>
  <c r="Y321" i="3"/>
  <c r="X321" i="3"/>
  <c r="U321" i="3"/>
  <c r="AF321" i="3"/>
  <c r="R321" i="3"/>
  <c r="AD321" i="3"/>
  <c r="Q321" i="3"/>
  <c r="AC321" i="3"/>
  <c r="AB321" i="3"/>
  <c r="T321" i="3"/>
  <c r="J321" i="3"/>
  <c r="N321" i="3"/>
  <c r="F321" i="3"/>
  <c r="M321" i="3"/>
  <c r="L321" i="3"/>
  <c r="K321" i="3"/>
  <c r="I321" i="3"/>
  <c r="H321" i="3"/>
  <c r="G321" i="3"/>
  <c r="E321" i="3"/>
  <c r="O321" i="3"/>
  <c r="D321" i="3"/>
  <c r="C321" i="3"/>
  <c r="B320" i="3"/>
  <c r="A313" i="2"/>
  <c r="B313" i="2" l="1"/>
  <c r="J313" i="2"/>
  <c r="I313" i="2"/>
  <c r="H313" i="2"/>
  <c r="O313" i="2"/>
  <c r="G313" i="2"/>
  <c r="C313" i="2"/>
  <c r="N313" i="2"/>
  <c r="F313" i="2"/>
  <c r="M313" i="2"/>
  <c r="E313" i="2"/>
  <c r="L313" i="2"/>
  <c r="K313" i="2"/>
  <c r="D313" i="2"/>
  <c r="P313" i="2"/>
  <c r="Q313" i="2"/>
  <c r="R313" i="2"/>
  <c r="S313" i="2"/>
  <c r="T313" i="2"/>
  <c r="U313" i="2"/>
  <c r="V313" i="2"/>
  <c r="W313" i="2"/>
  <c r="X313" i="2"/>
  <c r="Y313" i="2"/>
  <c r="Z313" i="2"/>
  <c r="AA313" i="2"/>
  <c r="AB313" i="2"/>
  <c r="AC313" i="2"/>
  <c r="AD313" i="2"/>
  <c r="AE313" i="2"/>
  <c r="AF313" i="2"/>
  <c r="AG313" i="2"/>
  <c r="AC320" i="3"/>
  <c r="U320" i="3"/>
  <c r="AG320" i="3"/>
  <c r="Y320" i="3"/>
  <c r="Q320" i="3"/>
  <c r="W320" i="3"/>
  <c r="AD320" i="3"/>
  <c r="S320" i="3"/>
  <c r="AB320" i="3"/>
  <c r="AA320" i="3"/>
  <c r="Z320" i="3"/>
  <c r="V320" i="3"/>
  <c r="T320" i="3"/>
  <c r="AF320" i="3"/>
  <c r="R320" i="3"/>
  <c r="AE320" i="3"/>
  <c r="P320" i="3"/>
  <c r="X320" i="3"/>
  <c r="M320" i="3"/>
  <c r="E320" i="3"/>
  <c r="I320" i="3"/>
  <c r="N320" i="3"/>
  <c r="L320" i="3"/>
  <c r="H320" i="3"/>
  <c r="G320" i="3"/>
  <c r="F320" i="3"/>
  <c r="C320" i="3"/>
  <c r="O320" i="3"/>
  <c r="K320" i="3"/>
  <c r="J320" i="3"/>
  <c r="D320" i="3"/>
  <c r="A312" i="2"/>
  <c r="B319" i="3"/>
  <c r="C312" i="2" l="1"/>
  <c r="B312" i="2"/>
  <c r="N312" i="2"/>
  <c r="F312" i="2"/>
  <c r="M312" i="2"/>
  <c r="E312" i="2"/>
  <c r="L312" i="2"/>
  <c r="D312" i="2"/>
  <c r="K312" i="2"/>
  <c r="J312" i="2"/>
  <c r="I312" i="2"/>
  <c r="H312" i="2"/>
  <c r="G312" i="2"/>
  <c r="O312" i="2"/>
  <c r="P312" i="2"/>
  <c r="Q312" i="2"/>
  <c r="S312" i="2"/>
  <c r="R312" i="2"/>
  <c r="T312" i="2"/>
  <c r="U312" i="2"/>
  <c r="V312" i="2"/>
  <c r="W312" i="2"/>
  <c r="X312" i="2"/>
  <c r="Y312" i="2"/>
  <c r="Z312" i="2"/>
  <c r="AA312" i="2"/>
  <c r="AB312" i="2"/>
  <c r="AC312" i="2"/>
  <c r="AD312" i="2"/>
  <c r="AE312" i="2"/>
  <c r="AF312" i="2"/>
  <c r="AG312" i="2"/>
  <c r="AE319" i="3"/>
  <c r="W319" i="3"/>
  <c r="AA319" i="3"/>
  <c r="S319" i="3"/>
  <c r="AD319" i="3"/>
  <c r="T319" i="3"/>
  <c r="Z319" i="3"/>
  <c r="P319" i="3"/>
  <c r="AG319" i="3"/>
  <c r="R319" i="3"/>
  <c r="AF319" i="3"/>
  <c r="Q319" i="3"/>
  <c r="AC319" i="3"/>
  <c r="Y319" i="3"/>
  <c r="X319" i="3"/>
  <c r="V319" i="3"/>
  <c r="U319" i="3"/>
  <c r="AB319" i="3"/>
  <c r="H319" i="3"/>
  <c r="L319" i="3"/>
  <c r="N319" i="3"/>
  <c r="M319" i="3"/>
  <c r="F319" i="3"/>
  <c r="E319" i="3"/>
  <c r="O319" i="3"/>
  <c r="K319" i="3"/>
  <c r="J319" i="3"/>
  <c r="I319" i="3"/>
  <c r="G319" i="3"/>
  <c r="D319" i="3"/>
  <c r="C319" i="3"/>
  <c r="B318" i="3"/>
  <c r="A311" i="2"/>
  <c r="C311" i="2" l="1"/>
  <c r="B311" i="2"/>
  <c r="J311" i="2"/>
  <c r="I311" i="2"/>
  <c r="H311" i="2"/>
  <c r="O311" i="2"/>
  <c r="G311" i="2"/>
  <c r="N311" i="2"/>
  <c r="F311" i="2"/>
  <c r="M311" i="2"/>
  <c r="E311" i="2"/>
  <c r="L311" i="2"/>
  <c r="K311" i="2"/>
  <c r="D311" i="2"/>
  <c r="P311" i="2"/>
  <c r="Q311" i="2"/>
  <c r="S311" i="2"/>
  <c r="R311" i="2"/>
  <c r="T311" i="2"/>
  <c r="U311" i="2"/>
  <c r="V311" i="2"/>
  <c r="W311" i="2"/>
  <c r="X311" i="2"/>
  <c r="Y311" i="2"/>
  <c r="Z311" i="2"/>
  <c r="AA311" i="2"/>
  <c r="AB311" i="2"/>
  <c r="AC311" i="2"/>
  <c r="AD311" i="2"/>
  <c r="AE311" i="2"/>
  <c r="AG311" i="2"/>
  <c r="AF311" i="2"/>
  <c r="AG318" i="3"/>
  <c r="Y318" i="3"/>
  <c r="Q318" i="3"/>
  <c r="AC318" i="3"/>
  <c r="U318" i="3"/>
  <c r="AA318" i="3"/>
  <c r="P318" i="3"/>
  <c r="W318" i="3"/>
  <c r="V318" i="3"/>
  <c r="T318" i="3"/>
  <c r="AF318" i="3"/>
  <c r="S318" i="3"/>
  <c r="AD318" i="3"/>
  <c r="AB318" i="3"/>
  <c r="Z318" i="3"/>
  <c r="X318" i="3"/>
  <c r="AE318" i="3"/>
  <c r="R318" i="3"/>
  <c r="K318" i="3"/>
  <c r="O318" i="3"/>
  <c r="G318" i="3"/>
  <c r="N318" i="3"/>
  <c r="M318" i="3"/>
  <c r="L318" i="3"/>
  <c r="J318" i="3"/>
  <c r="I318" i="3"/>
  <c r="H318" i="3"/>
  <c r="F318" i="3"/>
  <c r="E318" i="3"/>
  <c r="C318" i="3"/>
  <c r="D318" i="3"/>
  <c r="A310" i="2"/>
  <c r="B317" i="3"/>
  <c r="B310" i="2" l="1"/>
  <c r="N310" i="2"/>
  <c r="F310" i="2"/>
  <c r="M310" i="2"/>
  <c r="E310" i="2"/>
  <c r="L310" i="2"/>
  <c r="D310" i="2"/>
  <c r="K310" i="2"/>
  <c r="J310" i="2"/>
  <c r="C310" i="2"/>
  <c r="I310" i="2"/>
  <c r="O310" i="2"/>
  <c r="H310" i="2"/>
  <c r="G310" i="2"/>
  <c r="P310" i="2"/>
  <c r="Q310" i="2"/>
  <c r="R310" i="2"/>
  <c r="S310" i="2"/>
  <c r="T310" i="2"/>
  <c r="U310" i="2"/>
  <c r="V310" i="2"/>
  <c r="W310" i="2"/>
  <c r="X310" i="2"/>
  <c r="Y310" i="2"/>
  <c r="Z310" i="2"/>
  <c r="AA310" i="2"/>
  <c r="AB310" i="2"/>
  <c r="AC310" i="2"/>
  <c r="AD310" i="2"/>
  <c r="AE310" i="2"/>
  <c r="AG310" i="2"/>
  <c r="AF310" i="2"/>
  <c r="AA317" i="3"/>
  <c r="S317" i="3"/>
  <c r="AE317" i="3"/>
  <c r="W317" i="3"/>
  <c r="X317" i="3"/>
  <c r="AD317" i="3"/>
  <c r="T317" i="3"/>
  <c r="Z317" i="3"/>
  <c r="Y317" i="3"/>
  <c r="V317" i="3"/>
  <c r="AG317" i="3"/>
  <c r="R317" i="3"/>
  <c r="AF317" i="3"/>
  <c r="Q317" i="3"/>
  <c r="AC317" i="3"/>
  <c r="P317" i="3"/>
  <c r="AB317" i="3"/>
  <c r="U317" i="3"/>
  <c r="N317" i="3"/>
  <c r="F317" i="3"/>
  <c r="J317" i="3"/>
  <c r="O317" i="3"/>
  <c r="M317" i="3"/>
  <c r="L317" i="3"/>
  <c r="K317" i="3"/>
  <c r="I317" i="3"/>
  <c r="H317" i="3"/>
  <c r="G317" i="3"/>
  <c r="E317" i="3"/>
  <c r="D317" i="3"/>
  <c r="C317" i="3"/>
  <c r="B316" i="3"/>
  <c r="A309" i="2"/>
  <c r="B309" i="2" l="1"/>
  <c r="J309" i="2"/>
  <c r="I309" i="2"/>
  <c r="H309" i="2"/>
  <c r="O309" i="2"/>
  <c r="G309" i="2"/>
  <c r="N309" i="2"/>
  <c r="F309" i="2"/>
  <c r="M309" i="2"/>
  <c r="E309" i="2"/>
  <c r="C309" i="2"/>
  <c r="L309" i="2"/>
  <c r="K309" i="2"/>
  <c r="D309" i="2"/>
  <c r="P309" i="2"/>
  <c r="Q309" i="2"/>
  <c r="S309" i="2"/>
  <c r="R309" i="2"/>
  <c r="T309" i="2"/>
  <c r="U309" i="2"/>
  <c r="V309" i="2"/>
  <c r="W309" i="2"/>
  <c r="X309" i="2"/>
  <c r="Y309" i="2"/>
  <c r="Z309" i="2"/>
  <c r="AA309" i="2"/>
  <c r="AB309" i="2"/>
  <c r="AC309" i="2"/>
  <c r="AD309" i="2"/>
  <c r="AE309" i="2"/>
  <c r="AG309" i="2"/>
  <c r="AF309" i="2"/>
  <c r="AC316" i="3"/>
  <c r="U316" i="3"/>
  <c r="AG316" i="3"/>
  <c r="Y316" i="3"/>
  <c r="Q316" i="3"/>
  <c r="AE316" i="3"/>
  <c r="T316" i="3"/>
  <c r="AA316" i="3"/>
  <c r="P316" i="3"/>
  <c r="AD316" i="3"/>
  <c r="AB316" i="3"/>
  <c r="Z316" i="3"/>
  <c r="W316" i="3"/>
  <c r="V316" i="3"/>
  <c r="S316" i="3"/>
  <c r="AF316" i="3"/>
  <c r="R316" i="3"/>
  <c r="X316" i="3"/>
  <c r="I316" i="3"/>
  <c r="M316" i="3"/>
  <c r="E316" i="3"/>
  <c r="O316" i="3"/>
  <c r="N316" i="3"/>
  <c r="J316" i="3"/>
  <c r="H316" i="3"/>
  <c r="G316" i="3"/>
  <c r="F316" i="3"/>
  <c r="C316" i="3"/>
  <c r="L316" i="3"/>
  <c r="K316" i="3"/>
  <c r="D316" i="3"/>
  <c r="A308" i="2"/>
  <c r="B315" i="3"/>
  <c r="C308" i="2" l="1"/>
  <c r="B308" i="2"/>
  <c r="N308" i="2"/>
  <c r="M308" i="2"/>
  <c r="E308" i="2"/>
  <c r="L308" i="2"/>
  <c r="D308" i="2"/>
  <c r="K308" i="2"/>
  <c r="J308" i="2"/>
  <c r="I308" i="2"/>
  <c r="O308" i="2"/>
  <c r="H308" i="2"/>
  <c r="G308" i="2"/>
  <c r="F308" i="2"/>
  <c r="P308" i="2"/>
  <c r="Q308" i="2"/>
  <c r="S308" i="2"/>
  <c r="R308" i="2"/>
  <c r="T308" i="2"/>
  <c r="U308" i="2"/>
  <c r="V308" i="2"/>
  <c r="W308" i="2"/>
  <c r="X308" i="2"/>
  <c r="Y308" i="2"/>
  <c r="Z308" i="2"/>
  <c r="AA308" i="2"/>
  <c r="AB308" i="2"/>
  <c r="AC308" i="2"/>
  <c r="AD308" i="2"/>
  <c r="AE308" i="2"/>
  <c r="AG308" i="2"/>
  <c r="AF308" i="2"/>
  <c r="AE315" i="3"/>
  <c r="W315" i="3"/>
  <c r="AA315" i="3"/>
  <c r="S315" i="3"/>
  <c r="AB315" i="3"/>
  <c r="Q315" i="3"/>
  <c r="X315" i="3"/>
  <c r="AG315" i="3"/>
  <c r="T315" i="3"/>
  <c r="AF315" i="3"/>
  <c r="R315" i="3"/>
  <c r="AD315" i="3"/>
  <c r="P315" i="3"/>
  <c r="Z315" i="3"/>
  <c r="Y315" i="3"/>
  <c r="V315" i="3"/>
  <c r="U315" i="3"/>
  <c r="AC315" i="3"/>
  <c r="L315" i="3"/>
  <c r="H315" i="3"/>
  <c r="O315" i="3"/>
  <c r="E315" i="3"/>
  <c r="N315" i="3"/>
  <c r="G315" i="3"/>
  <c r="F315" i="3"/>
  <c r="M315" i="3"/>
  <c r="K315" i="3"/>
  <c r="J315" i="3"/>
  <c r="I315" i="3"/>
  <c r="D315" i="3"/>
  <c r="C315" i="3"/>
  <c r="A307" i="2"/>
  <c r="B314" i="3"/>
  <c r="C307" i="2" l="1"/>
  <c r="B307" i="2"/>
  <c r="I307" i="2"/>
  <c r="H307" i="2"/>
  <c r="O307" i="2"/>
  <c r="G307" i="2"/>
  <c r="N307" i="2"/>
  <c r="F307" i="2"/>
  <c r="M307" i="2"/>
  <c r="E307" i="2"/>
  <c r="K307" i="2"/>
  <c r="J307" i="2"/>
  <c r="D307" i="2"/>
  <c r="L307" i="2"/>
  <c r="P307" i="2"/>
  <c r="Q307" i="2"/>
  <c r="S307" i="2"/>
  <c r="R307" i="2"/>
  <c r="T307" i="2"/>
  <c r="U307" i="2"/>
  <c r="V307" i="2"/>
  <c r="W307" i="2"/>
  <c r="X307" i="2"/>
  <c r="Y307" i="2"/>
  <c r="Z307" i="2"/>
  <c r="AA307" i="2"/>
  <c r="AB307" i="2"/>
  <c r="AC307" i="2"/>
  <c r="AD307" i="2"/>
  <c r="AE307" i="2"/>
  <c r="AG307" i="2"/>
  <c r="AF307" i="2"/>
  <c r="AG314" i="3"/>
  <c r="Y314" i="3"/>
  <c r="Q314" i="3"/>
  <c r="AC314" i="3"/>
  <c r="U314" i="3"/>
  <c r="X314" i="3"/>
  <c r="AE314" i="3"/>
  <c r="T314" i="3"/>
  <c r="W314" i="3"/>
  <c r="V314" i="3"/>
  <c r="S314" i="3"/>
  <c r="AD314" i="3"/>
  <c r="P314" i="3"/>
  <c r="AB314" i="3"/>
  <c r="AA314" i="3"/>
  <c r="Z314" i="3"/>
  <c r="AF314" i="3"/>
  <c r="R314" i="3"/>
  <c r="O314" i="3"/>
  <c r="G314" i="3"/>
  <c r="K314" i="3"/>
  <c r="E314" i="3"/>
  <c r="N314" i="3"/>
  <c r="M314" i="3"/>
  <c r="L314" i="3"/>
  <c r="J314" i="3"/>
  <c r="I314" i="3"/>
  <c r="H314" i="3"/>
  <c r="F314" i="3"/>
  <c r="C314" i="3"/>
  <c r="D314" i="3"/>
  <c r="A306" i="2"/>
  <c r="B313" i="3"/>
  <c r="B306" i="2" l="1"/>
  <c r="M306" i="2"/>
  <c r="E306" i="2"/>
  <c r="L306" i="2"/>
  <c r="D306" i="2"/>
  <c r="K306" i="2"/>
  <c r="J306" i="2"/>
  <c r="I306" i="2"/>
  <c r="C306" i="2"/>
  <c r="O306" i="2"/>
  <c r="N306" i="2"/>
  <c r="H306" i="2"/>
  <c r="G306" i="2"/>
  <c r="F306" i="2"/>
  <c r="P306" i="2"/>
  <c r="Q306" i="2"/>
  <c r="R306" i="2"/>
  <c r="S306" i="2"/>
  <c r="T306" i="2"/>
  <c r="U306" i="2"/>
  <c r="V306" i="2"/>
  <c r="W306" i="2"/>
  <c r="X306" i="2"/>
  <c r="Y306" i="2"/>
  <c r="Z306" i="2"/>
  <c r="AA306" i="2"/>
  <c r="AB306" i="2"/>
  <c r="AC306" i="2"/>
  <c r="AD306" i="2"/>
  <c r="AE306" i="2"/>
  <c r="AG306" i="2"/>
  <c r="AF306" i="2"/>
  <c r="AA313" i="3"/>
  <c r="S313" i="3"/>
  <c r="AE313" i="3"/>
  <c r="W313" i="3"/>
  <c r="AF313" i="3"/>
  <c r="U313" i="3"/>
  <c r="AB313" i="3"/>
  <c r="Q313" i="3"/>
  <c r="Z313" i="3"/>
  <c r="Y313" i="3"/>
  <c r="X313" i="3"/>
  <c r="T313" i="3"/>
  <c r="AG313" i="3"/>
  <c r="R313" i="3"/>
  <c r="AD313" i="3"/>
  <c r="P313" i="3"/>
  <c r="AC313" i="3"/>
  <c r="V313" i="3"/>
  <c r="J313" i="3"/>
  <c r="N313" i="3"/>
  <c r="F313" i="3"/>
  <c r="E313" i="3"/>
  <c r="O313" i="3"/>
  <c r="M313" i="3"/>
  <c r="L313" i="3"/>
  <c r="K313" i="3"/>
  <c r="I313" i="3"/>
  <c r="H313" i="3"/>
  <c r="G313" i="3"/>
  <c r="C313" i="3"/>
  <c r="D313" i="3"/>
  <c r="B312" i="3"/>
  <c r="A305" i="2"/>
  <c r="B305" i="2" l="1"/>
  <c r="C305" i="2"/>
  <c r="I305" i="2"/>
  <c r="H305" i="2"/>
  <c r="O305" i="2"/>
  <c r="G305" i="2"/>
  <c r="N305" i="2"/>
  <c r="F305" i="2"/>
  <c r="M305" i="2"/>
  <c r="E305" i="2"/>
  <c r="L305" i="2"/>
  <c r="K305" i="2"/>
  <c r="J305" i="2"/>
  <c r="D305" i="2"/>
  <c r="P305" i="2"/>
  <c r="Q305" i="2"/>
  <c r="S305" i="2"/>
  <c r="R305" i="2"/>
  <c r="T305" i="2"/>
  <c r="U305" i="2"/>
  <c r="V305" i="2"/>
  <c r="W305" i="2"/>
  <c r="X305" i="2"/>
  <c r="Y305" i="2"/>
  <c r="Z305" i="2"/>
  <c r="AA305" i="2"/>
  <c r="AB305" i="2"/>
  <c r="AC305" i="2"/>
  <c r="AD305" i="2"/>
  <c r="AE305" i="2"/>
  <c r="AG305" i="2"/>
  <c r="AF305" i="2"/>
  <c r="AC312" i="3"/>
  <c r="U312" i="3"/>
  <c r="AG312" i="3"/>
  <c r="Y312" i="3"/>
  <c r="Q312" i="3"/>
  <c r="AB312" i="3"/>
  <c r="R312" i="3"/>
  <c r="X312" i="3"/>
  <c r="AE312" i="3"/>
  <c r="P312" i="3"/>
  <c r="AD312" i="3"/>
  <c r="AA312" i="3"/>
  <c r="W312" i="3"/>
  <c r="V312" i="3"/>
  <c r="T312" i="3"/>
  <c r="AF312" i="3"/>
  <c r="S312" i="3"/>
  <c r="Z312" i="3"/>
  <c r="M312" i="3"/>
  <c r="E312" i="3"/>
  <c r="I312" i="3"/>
  <c r="F312" i="3"/>
  <c r="O312" i="3"/>
  <c r="K312" i="3"/>
  <c r="J312" i="3"/>
  <c r="H312" i="3"/>
  <c r="G312" i="3"/>
  <c r="C312" i="3"/>
  <c r="N312" i="3"/>
  <c r="L312" i="3"/>
  <c r="D312" i="3"/>
  <c r="A304" i="2"/>
  <c r="B311" i="3"/>
  <c r="C304" i="2" l="1"/>
  <c r="B304" i="2"/>
  <c r="M304" i="2"/>
  <c r="E304" i="2"/>
  <c r="L304" i="2"/>
  <c r="D304" i="2"/>
  <c r="K304" i="2"/>
  <c r="J304" i="2"/>
  <c r="I304" i="2"/>
  <c r="F304" i="2"/>
  <c r="O304" i="2"/>
  <c r="N304" i="2"/>
  <c r="H304" i="2"/>
  <c r="G304" i="2"/>
  <c r="P304" i="2"/>
  <c r="Q304" i="2"/>
  <c r="R304" i="2"/>
  <c r="S304" i="2"/>
  <c r="T304" i="2"/>
  <c r="U304" i="2"/>
  <c r="V304" i="2"/>
  <c r="W304" i="2"/>
  <c r="X304" i="2"/>
  <c r="Y304" i="2"/>
  <c r="Z304" i="2"/>
  <c r="AA304" i="2"/>
  <c r="AB304" i="2"/>
  <c r="AC304" i="2"/>
  <c r="AD304" i="2"/>
  <c r="AE304" i="2"/>
  <c r="AF304" i="2"/>
  <c r="AG304" i="2"/>
  <c r="AE311" i="3"/>
  <c r="W311" i="3"/>
  <c r="AA311" i="3"/>
  <c r="S311" i="3"/>
  <c r="Y311" i="3"/>
  <c r="AF311" i="3"/>
  <c r="U311" i="3"/>
  <c r="T311" i="3"/>
  <c r="AG311" i="3"/>
  <c r="R311" i="3"/>
  <c r="AD311" i="3"/>
  <c r="Q311" i="3"/>
  <c r="AB311" i="3"/>
  <c r="Z311" i="3"/>
  <c r="X311" i="3"/>
  <c r="V311" i="3"/>
  <c r="AC311" i="3"/>
  <c r="P311" i="3"/>
  <c r="H311" i="3"/>
  <c r="L311" i="3"/>
  <c r="F311" i="3"/>
  <c r="O311" i="3"/>
  <c r="E311" i="3"/>
  <c r="I311" i="3"/>
  <c r="G311" i="3"/>
  <c r="N311" i="3"/>
  <c r="M311" i="3"/>
  <c r="K311" i="3"/>
  <c r="J311" i="3"/>
  <c r="D311" i="3"/>
  <c r="C311" i="3"/>
  <c r="A303" i="2"/>
  <c r="B310" i="3"/>
  <c r="C303" i="2" l="1"/>
  <c r="B303" i="2"/>
  <c r="O303" i="2"/>
  <c r="N303" i="2"/>
  <c r="F303" i="2"/>
  <c r="M303" i="2"/>
  <c r="E303" i="2"/>
  <c r="L303" i="2"/>
  <c r="D303" i="2"/>
  <c r="K303" i="2"/>
  <c r="J303" i="2"/>
  <c r="I303" i="2"/>
  <c r="H303" i="2"/>
  <c r="G303" i="2"/>
  <c r="P303" i="2"/>
  <c r="Q303" i="2"/>
  <c r="S303" i="2"/>
  <c r="R303" i="2"/>
  <c r="T303" i="2"/>
  <c r="U303" i="2"/>
  <c r="V303" i="2"/>
  <c r="W303" i="2"/>
  <c r="X303" i="2"/>
  <c r="Y303" i="2"/>
  <c r="Z303" i="2"/>
  <c r="AA303" i="2"/>
  <c r="AB303" i="2"/>
  <c r="AC303" i="2"/>
  <c r="AD303" i="2"/>
  <c r="AE303" i="2"/>
  <c r="AG303" i="2"/>
  <c r="AF303" i="2"/>
  <c r="AG310" i="3"/>
  <c r="Y310" i="3"/>
  <c r="Q310" i="3"/>
  <c r="AC310" i="3"/>
  <c r="U310" i="3"/>
  <c r="AF310" i="3"/>
  <c r="V310" i="3"/>
  <c r="AB310" i="3"/>
  <c r="R310" i="3"/>
  <c r="X310" i="3"/>
  <c r="W310" i="3"/>
  <c r="T310" i="3"/>
  <c r="AE310" i="3"/>
  <c r="P310" i="3"/>
  <c r="AD310" i="3"/>
  <c r="AA310" i="3"/>
  <c r="Z310" i="3"/>
  <c r="S310" i="3"/>
  <c r="O310" i="3"/>
  <c r="G310" i="3"/>
  <c r="H310" i="3"/>
  <c r="F310" i="3"/>
  <c r="E310" i="3"/>
  <c r="N310" i="3"/>
  <c r="M310" i="3"/>
  <c r="L310" i="3"/>
  <c r="K310" i="3"/>
  <c r="J310" i="3"/>
  <c r="I310" i="3"/>
  <c r="C310" i="3"/>
  <c r="D310" i="3"/>
  <c r="B309" i="3"/>
  <c r="A302" i="2"/>
  <c r="B302" i="2" l="1"/>
  <c r="C302" i="2"/>
  <c r="J302" i="2"/>
  <c r="I302" i="2"/>
  <c r="H302" i="2"/>
  <c r="O302" i="2"/>
  <c r="G302" i="2"/>
  <c r="N302" i="2"/>
  <c r="F302" i="2"/>
  <c r="M302" i="2"/>
  <c r="E302" i="2"/>
  <c r="L302" i="2"/>
  <c r="D302" i="2"/>
  <c r="K302" i="2"/>
  <c r="P302" i="2"/>
  <c r="Q302" i="2"/>
  <c r="R302" i="2"/>
  <c r="S302" i="2"/>
  <c r="T302" i="2"/>
  <c r="U302" i="2"/>
  <c r="V302" i="2"/>
  <c r="W302" i="2"/>
  <c r="X302" i="2"/>
  <c r="Y302" i="2"/>
  <c r="Z302" i="2"/>
  <c r="AA302" i="2"/>
  <c r="AB302" i="2"/>
  <c r="AC302" i="2"/>
  <c r="AD302" i="2"/>
  <c r="AE302" i="2"/>
  <c r="AF302" i="2"/>
  <c r="AG302" i="2"/>
  <c r="AA309" i="3"/>
  <c r="S309" i="3"/>
  <c r="AE309" i="3"/>
  <c r="W309" i="3"/>
  <c r="AC309" i="3"/>
  <c r="R309" i="3"/>
  <c r="Y309" i="3"/>
  <c r="AB309" i="3"/>
  <c r="Z309" i="3"/>
  <c r="X309" i="3"/>
  <c r="U309" i="3"/>
  <c r="AG309" i="3"/>
  <c r="T309" i="3"/>
  <c r="AF309" i="3"/>
  <c r="Q309" i="3"/>
  <c r="AD309" i="3"/>
  <c r="P309" i="3"/>
  <c r="V309" i="3"/>
  <c r="J309" i="3"/>
  <c r="I309" i="3"/>
  <c r="H309" i="3"/>
  <c r="E309" i="3"/>
  <c r="O309" i="3"/>
  <c r="N309" i="3"/>
  <c r="M309" i="3"/>
  <c r="L309" i="3"/>
  <c r="K309" i="3"/>
  <c r="G309" i="3"/>
  <c r="F309" i="3"/>
  <c r="D309" i="3"/>
  <c r="C309" i="3"/>
  <c r="B308" i="3"/>
  <c r="A301" i="2"/>
  <c r="B301" i="2" l="1"/>
  <c r="C301" i="2"/>
  <c r="N301" i="2"/>
  <c r="F301" i="2"/>
  <c r="M301" i="2"/>
  <c r="E301" i="2"/>
  <c r="L301" i="2"/>
  <c r="D301" i="2"/>
  <c r="K301" i="2"/>
  <c r="J301" i="2"/>
  <c r="I301" i="2"/>
  <c r="H301" i="2"/>
  <c r="O301" i="2"/>
  <c r="G301" i="2"/>
  <c r="P301" i="2"/>
  <c r="Q301" i="2"/>
  <c r="S301" i="2"/>
  <c r="R301" i="2"/>
  <c r="T301" i="2"/>
  <c r="U301" i="2"/>
  <c r="V301" i="2"/>
  <c r="W301" i="2"/>
  <c r="X301" i="2"/>
  <c r="Y301" i="2"/>
  <c r="Z301" i="2"/>
  <c r="AA301" i="2"/>
  <c r="AB301" i="2"/>
  <c r="AC301" i="2"/>
  <c r="AD301" i="2"/>
  <c r="AE301" i="2"/>
  <c r="AG301" i="2"/>
  <c r="AF301" i="2"/>
  <c r="AC308" i="3"/>
  <c r="U308" i="3"/>
  <c r="AG308" i="3"/>
  <c r="Y308" i="3"/>
  <c r="Q308" i="3"/>
  <c r="Z308" i="3"/>
  <c r="AF308" i="3"/>
  <c r="V308" i="3"/>
  <c r="AE308" i="3"/>
  <c r="R308" i="3"/>
  <c r="AD308" i="3"/>
  <c r="P308" i="3"/>
  <c r="AB308" i="3"/>
  <c r="X308" i="3"/>
  <c r="W308" i="3"/>
  <c r="T308" i="3"/>
  <c r="S308" i="3"/>
  <c r="AA308" i="3"/>
  <c r="M308" i="3"/>
  <c r="E308" i="3"/>
  <c r="K308" i="3"/>
  <c r="J308" i="3"/>
  <c r="O308" i="3"/>
  <c r="N308" i="3"/>
  <c r="L308" i="3"/>
  <c r="C308" i="3"/>
  <c r="I308" i="3"/>
  <c r="H308" i="3"/>
  <c r="G308" i="3"/>
  <c r="F308" i="3"/>
  <c r="D308" i="3"/>
  <c r="B307" i="3"/>
  <c r="A300" i="2"/>
  <c r="C300" i="2" l="1"/>
  <c r="B300" i="2"/>
  <c r="J300" i="2"/>
  <c r="I300" i="2"/>
  <c r="H300" i="2"/>
  <c r="O300" i="2"/>
  <c r="G300" i="2"/>
  <c r="N300" i="2"/>
  <c r="F300" i="2"/>
  <c r="M300" i="2"/>
  <c r="E300" i="2"/>
  <c r="L300" i="2"/>
  <c r="D300" i="2"/>
  <c r="K300" i="2"/>
  <c r="P300" i="2"/>
  <c r="Q300" i="2"/>
  <c r="R300" i="2"/>
  <c r="S300" i="2"/>
  <c r="T300" i="2"/>
  <c r="U300" i="2"/>
  <c r="V300" i="2"/>
  <c r="W300" i="2"/>
  <c r="X300" i="2"/>
  <c r="Y300" i="2"/>
  <c r="Z300" i="2"/>
  <c r="AA300" i="2"/>
  <c r="AB300" i="2"/>
  <c r="AC300" i="2"/>
  <c r="AD300" i="2"/>
  <c r="AE300" i="2"/>
  <c r="AG300" i="2"/>
  <c r="AF300" i="2"/>
  <c r="AE307" i="3"/>
  <c r="W307" i="3"/>
  <c r="AA307" i="3"/>
  <c r="S307" i="3"/>
  <c r="AG307" i="3"/>
  <c r="V307" i="3"/>
  <c r="AC307" i="3"/>
  <c r="R307" i="3"/>
  <c r="U307" i="3"/>
  <c r="T307" i="3"/>
  <c r="AF307" i="3"/>
  <c r="Q307" i="3"/>
  <c r="AB307" i="3"/>
  <c r="Z307" i="3"/>
  <c r="Y307" i="3"/>
  <c r="X307" i="3"/>
  <c r="AD307" i="3"/>
  <c r="P307" i="3"/>
  <c r="H307" i="3"/>
  <c r="M307" i="3"/>
  <c r="L307" i="3"/>
  <c r="O307" i="3"/>
  <c r="N307" i="3"/>
  <c r="K307" i="3"/>
  <c r="J307" i="3"/>
  <c r="I307" i="3"/>
  <c r="G307" i="3"/>
  <c r="F307" i="3"/>
  <c r="E307" i="3"/>
  <c r="D307" i="3"/>
  <c r="C307" i="3"/>
  <c r="A299" i="2"/>
  <c r="B306" i="3"/>
  <c r="C299" i="2" l="1"/>
  <c r="B299" i="2"/>
  <c r="N299" i="2"/>
  <c r="F299" i="2"/>
  <c r="M299" i="2"/>
  <c r="E299" i="2"/>
  <c r="L299" i="2"/>
  <c r="D299" i="2"/>
  <c r="K299" i="2"/>
  <c r="J299" i="2"/>
  <c r="I299" i="2"/>
  <c r="H299" i="2"/>
  <c r="O299" i="2"/>
  <c r="G299" i="2"/>
  <c r="P299" i="2"/>
  <c r="Q299" i="2"/>
  <c r="R299" i="2"/>
  <c r="S299" i="2"/>
  <c r="T299" i="2"/>
  <c r="U299" i="2"/>
  <c r="V299" i="2"/>
  <c r="W299" i="2"/>
  <c r="X299" i="2"/>
  <c r="Y299" i="2"/>
  <c r="Z299" i="2"/>
  <c r="AA299" i="2"/>
  <c r="AB299" i="2"/>
  <c r="AC299" i="2"/>
  <c r="AD299" i="2"/>
  <c r="AE299" i="2"/>
  <c r="AG299" i="2"/>
  <c r="AF299" i="2"/>
  <c r="AG306" i="3"/>
  <c r="Y306" i="3"/>
  <c r="Q306" i="3"/>
  <c r="AC306" i="3"/>
  <c r="U306" i="3"/>
  <c r="AD306" i="3"/>
  <c r="S306" i="3"/>
  <c r="Z306" i="3"/>
  <c r="X306" i="3"/>
  <c r="W306" i="3"/>
  <c r="V306" i="3"/>
  <c r="AF306" i="3"/>
  <c r="R306" i="3"/>
  <c r="AE306" i="3"/>
  <c r="P306" i="3"/>
  <c r="AB306" i="3"/>
  <c r="AA306" i="3"/>
  <c r="T306" i="3"/>
  <c r="K306" i="3"/>
  <c r="O306" i="3"/>
  <c r="F306" i="3"/>
  <c r="N306" i="3"/>
  <c r="E306" i="3"/>
  <c r="M306" i="3"/>
  <c r="L306" i="3"/>
  <c r="J306" i="3"/>
  <c r="I306" i="3"/>
  <c r="H306" i="3"/>
  <c r="G306" i="3"/>
  <c r="C306" i="3"/>
  <c r="D306" i="3"/>
  <c r="A298" i="2"/>
  <c r="B305" i="3"/>
  <c r="B298" i="2" l="1"/>
  <c r="C298" i="2"/>
  <c r="J298" i="2"/>
  <c r="I298" i="2"/>
  <c r="H298" i="2"/>
  <c r="O298" i="2"/>
  <c r="G298" i="2"/>
  <c r="N298" i="2"/>
  <c r="F298" i="2"/>
  <c r="M298" i="2"/>
  <c r="E298" i="2"/>
  <c r="L298" i="2"/>
  <c r="D298" i="2"/>
  <c r="K298" i="2"/>
  <c r="P298" i="2"/>
  <c r="Q298" i="2"/>
  <c r="R298" i="2"/>
  <c r="S298" i="2"/>
  <c r="T298" i="2"/>
  <c r="U298" i="2"/>
  <c r="V298" i="2"/>
  <c r="W298" i="2"/>
  <c r="X298" i="2"/>
  <c r="Y298" i="2"/>
  <c r="Z298" i="2"/>
  <c r="AA298" i="2"/>
  <c r="AB298" i="2"/>
  <c r="AC298" i="2"/>
  <c r="AD298" i="2"/>
  <c r="AE298" i="2"/>
  <c r="AG298" i="2"/>
  <c r="AF298" i="2"/>
  <c r="AA305" i="3"/>
  <c r="S305" i="3"/>
  <c r="AE305" i="3"/>
  <c r="W305" i="3"/>
  <c r="Z305" i="3"/>
  <c r="P305" i="3"/>
  <c r="AG305" i="3"/>
  <c r="V305" i="3"/>
  <c r="AC305" i="3"/>
  <c r="AB305" i="3"/>
  <c r="Y305" i="3"/>
  <c r="U305" i="3"/>
  <c r="T305" i="3"/>
  <c r="AF305" i="3"/>
  <c r="R305" i="3"/>
  <c r="AD305" i="3"/>
  <c r="Q305" i="3"/>
  <c r="X305" i="3"/>
  <c r="N305" i="3"/>
  <c r="F305" i="3"/>
  <c r="H305" i="3"/>
  <c r="G305" i="3"/>
  <c r="L305" i="3"/>
  <c r="K305" i="3"/>
  <c r="J305" i="3"/>
  <c r="I305" i="3"/>
  <c r="E305" i="3"/>
  <c r="O305" i="3"/>
  <c r="M305" i="3"/>
  <c r="D305" i="3"/>
  <c r="C305" i="3"/>
  <c r="B304" i="3"/>
  <c r="A297" i="2"/>
  <c r="B297" i="2" l="1"/>
  <c r="C297" i="2"/>
  <c r="N297" i="2"/>
  <c r="F297" i="2"/>
  <c r="M297" i="2"/>
  <c r="E297" i="2"/>
  <c r="L297" i="2"/>
  <c r="D297" i="2"/>
  <c r="K297" i="2"/>
  <c r="J297" i="2"/>
  <c r="I297" i="2"/>
  <c r="H297" i="2"/>
  <c r="G297" i="2"/>
  <c r="O297" i="2"/>
  <c r="P297" i="2"/>
  <c r="Q297" i="2"/>
  <c r="R297" i="2"/>
  <c r="S297" i="2"/>
  <c r="T297" i="2"/>
  <c r="U297" i="2"/>
  <c r="V297" i="2"/>
  <c r="W297" i="2"/>
  <c r="X297" i="2"/>
  <c r="Y297" i="2"/>
  <c r="Z297" i="2"/>
  <c r="AA297" i="2"/>
  <c r="AB297" i="2"/>
  <c r="AC297" i="2"/>
  <c r="AD297" i="2"/>
  <c r="AE297" i="2"/>
  <c r="AF297" i="2"/>
  <c r="AG297" i="2"/>
  <c r="AC304" i="3"/>
  <c r="U304" i="3"/>
  <c r="AG304" i="3"/>
  <c r="Y304" i="3"/>
  <c r="Q304" i="3"/>
  <c r="W304" i="3"/>
  <c r="AD304" i="3"/>
  <c r="S304" i="3"/>
  <c r="AF304" i="3"/>
  <c r="R304" i="3"/>
  <c r="AE304" i="3"/>
  <c r="P304" i="3"/>
  <c r="AB304" i="3"/>
  <c r="Z304" i="3"/>
  <c r="X304" i="3"/>
  <c r="V304" i="3"/>
  <c r="T304" i="3"/>
  <c r="AA304" i="3"/>
  <c r="I304" i="3"/>
  <c r="J304" i="3"/>
  <c r="H304" i="3"/>
  <c r="L304" i="3"/>
  <c r="K304" i="3"/>
  <c r="G304" i="3"/>
  <c r="F304" i="3"/>
  <c r="C304" i="3"/>
  <c r="E304" i="3"/>
  <c r="O304" i="3"/>
  <c r="N304" i="3"/>
  <c r="M304" i="3"/>
  <c r="D304" i="3"/>
  <c r="B303" i="3"/>
  <c r="A296" i="2"/>
  <c r="C296" i="2" l="1"/>
  <c r="B296" i="2"/>
  <c r="J296" i="2"/>
  <c r="I296" i="2"/>
  <c r="H296" i="2"/>
  <c r="O296" i="2"/>
  <c r="G296" i="2"/>
  <c r="N296" i="2"/>
  <c r="F296" i="2"/>
  <c r="M296" i="2"/>
  <c r="E296" i="2"/>
  <c r="L296" i="2"/>
  <c r="D296" i="2"/>
  <c r="K296" i="2"/>
  <c r="P296" i="2"/>
  <c r="Q296" i="2"/>
  <c r="S296" i="2"/>
  <c r="R296" i="2"/>
  <c r="T296" i="2"/>
  <c r="U296" i="2"/>
  <c r="V296" i="2"/>
  <c r="W296" i="2"/>
  <c r="X296" i="2"/>
  <c r="Y296" i="2"/>
  <c r="Z296" i="2"/>
  <c r="AA296" i="2"/>
  <c r="AB296" i="2"/>
  <c r="AC296" i="2"/>
  <c r="AD296" i="2"/>
  <c r="AE296" i="2"/>
  <c r="AG296" i="2"/>
  <c r="AF296" i="2"/>
  <c r="AE303" i="3"/>
  <c r="W303" i="3"/>
  <c r="AA303" i="3"/>
  <c r="S303" i="3"/>
  <c r="AD303" i="3"/>
  <c r="T303" i="3"/>
  <c r="Z303" i="3"/>
  <c r="P303" i="3"/>
  <c r="V303" i="3"/>
  <c r="U303" i="3"/>
  <c r="AG303" i="3"/>
  <c r="R303" i="3"/>
  <c r="AC303" i="3"/>
  <c r="AB303" i="3"/>
  <c r="Y303" i="3"/>
  <c r="X303" i="3"/>
  <c r="AF303" i="3"/>
  <c r="Q303" i="3"/>
  <c r="L303" i="3"/>
  <c r="K303" i="3"/>
  <c r="J303" i="3"/>
  <c r="I303" i="3"/>
  <c r="H303" i="3"/>
  <c r="G303" i="3"/>
  <c r="F303" i="3"/>
  <c r="E303" i="3"/>
  <c r="O303" i="3"/>
  <c r="N303" i="3"/>
  <c r="M303" i="3"/>
  <c r="D303" i="3"/>
  <c r="C303" i="3"/>
  <c r="A295" i="2"/>
  <c r="B302" i="3"/>
  <c r="C295" i="2" l="1"/>
  <c r="B295" i="2"/>
  <c r="N295" i="2"/>
  <c r="F295" i="2"/>
  <c r="M295" i="2"/>
  <c r="E295" i="2"/>
  <c r="L295" i="2"/>
  <c r="D295" i="2"/>
  <c r="K295" i="2"/>
  <c r="J295" i="2"/>
  <c r="I295" i="2"/>
  <c r="H295" i="2"/>
  <c r="O295" i="2"/>
  <c r="G295" i="2"/>
  <c r="P295" i="2"/>
  <c r="Q295" i="2"/>
  <c r="R295" i="2"/>
  <c r="S295" i="2"/>
  <c r="T295" i="2"/>
  <c r="U295" i="2"/>
  <c r="V295" i="2"/>
  <c r="W295" i="2"/>
  <c r="X295" i="2"/>
  <c r="Y295" i="2"/>
  <c r="Z295" i="2"/>
  <c r="AA295" i="2"/>
  <c r="AB295" i="2"/>
  <c r="AC295" i="2"/>
  <c r="AD295" i="2"/>
  <c r="AE295" i="2"/>
  <c r="AG295" i="2"/>
  <c r="AF295" i="2"/>
  <c r="AG302" i="3"/>
  <c r="Y302" i="3"/>
  <c r="Q302" i="3"/>
  <c r="AC302" i="3"/>
  <c r="U302" i="3"/>
  <c r="AA302" i="3"/>
  <c r="P302" i="3"/>
  <c r="W302" i="3"/>
  <c r="Z302" i="3"/>
  <c r="X302" i="3"/>
  <c r="V302" i="3"/>
  <c r="AF302" i="3"/>
  <c r="S302" i="3"/>
  <c r="AE302" i="3"/>
  <c r="R302" i="3"/>
  <c r="AD302" i="3"/>
  <c r="AB302" i="3"/>
  <c r="T302" i="3"/>
  <c r="O302" i="3"/>
  <c r="G302" i="3"/>
  <c r="M302" i="3"/>
  <c r="L302" i="3"/>
  <c r="I302" i="3"/>
  <c r="H302" i="3"/>
  <c r="F302" i="3"/>
  <c r="E302" i="3"/>
  <c r="N302" i="3"/>
  <c r="K302" i="3"/>
  <c r="J302" i="3"/>
  <c r="C302" i="3"/>
  <c r="D302" i="3"/>
  <c r="A294" i="2"/>
  <c r="B301" i="3"/>
  <c r="B294" i="2" l="1"/>
  <c r="C294" i="2"/>
  <c r="J294" i="2"/>
  <c r="I294" i="2"/>
  <c r="H294" i="2"/>
  <c r="O294" i="2"/>
  <c r="G294" i="2"/>
  <c r="N294" i="2"/>
  <c r="F294" i="2"/>
  <c r="M294" i="2"/>
  <c r="E294" i="2"/>
  <c r="L294" i="2"/>
  <c r="D294" i="2"/>
  <c r="K294" i="2"/>
  <c r="P294" i="2"/>
  <c r="Q294" i="2"/>
  <c r="R294" i="2"/>
  <c r="S294" i="2"/>
  <c r="T294" i="2"/>
  <c r="U294" i="2"/>
  <c r="V294" i="2"/>
  <c r="W294" i="2"/>
  <c r="X294" i="2"/>
  <c r="Y294" i="2"/>
  <c r="Z294" i="2"/>
  <c r="AA294" i="2"/>
  <c r="AB294" i="2"/>
  <c r="AC294" i="2"/>
  <c r="AD294" i="2"/>
  <c r="AE294" i="2"/>
  <c r="AG294" i="2"/>
  <c r="AF294" i="2"/>
  <c r="AA301" i="3"/>
  <c r="S301" i="3"/>
  <c r="AE301" i="3"/>
  <c r="W301" i="3"/>
  <c r="X301" i="3"/>
  <c r="AD301" i="3"/>
  <c r="T301" i="3"/>
  <c r="AC301" i="3"/>
  <c r="P301" i="3"/>
  <c r="AB301" i="3"/>
  <c r="Z301" i="3"/>
  <c r="V301" i="3"/>
  <c r="U301" i="3"/>
  <c r="AG301" i="3"/>
  <c r="R301" i="3"/>
  <c r="AF301" i="3"/>
  <c r="Q301" i="3"/>
  <c r="Y301" i="3"/>
  <c r="J301" i="3"/>
  <c r="O301" i="3"/>
  <c r="F301" i="3"/>
  <c r="N301" i="3"/>
  <c r="E301" i="3"/>
  <c r="H301" i="3"/>
  <c r="G301" i="3"/>
  <c r="M301" i="3"/>
  <c r="L301" i="3"/>
  <c r="K301" i="3"/>
  <c r="I301" i="3"/>
  <c r="D301" i="3"/>
  <c r="C301" i="3"/>
  <c r="B300" i="3"/>
  <c r="A293" i="2"/>
  <c r="B293" i="2" l="1"/>
  <c r="C293" i="2"/>
  <c r="N293" i="2"/>
  <c r="F293" i="2"/>
  <c r="M293" i="2"/>
  <c r="E293" i="2"/>
  <c r="L293" i="2"/>
  <c r="D293" i="2"/>
  <c r="K293" i="2"/>
  <c r="J293" i="2"/>
  <c r="I293" i="2"/>
  <c r="H293" i="2"/>
  <c r="O293" i="2"/>
  <c r="G293" i="2"/>
  <c r="P293" i="2"/>
  <c r="Q293" i="2"/>
  <c r="S293" i="2"/>
  <c r="R293" i="2"/>
  <c r="T293" i="2"/>
  <c r="U293" i="2"/>
  <c r="V293" i="2"/>
  <c r="W293" i="2"/>
  <c r="X293" i="2"/>
  <c r="Y293" i="2"/>
  <c r="Z293" i="2"/>
  <c r="AA293" i="2"/>
  <c r="AB293" i="2"/>
  <c r="AC293" i="2"/>
  <c r="AD293" i="2"/>
  <c r="AE293" i="2"/>
  <c r="AG293" i="2"/>
  <c r="AF293" i="2"/>
  <c r="AC300" i="3"/>
  <c r="U300" i="3"/>
  <c r="AG300" i="3"/>
  <c r="Y300" i="3"/>
  <c r="Q300" i="3"/>
  <c r="AE300" i="3"/>
  <c r="T300" i="3"/>
  <c r="AA300" i="3"/>
  <c r="P300" i="3"/>
  <c r="S300" i="3"/>
  <c r="AF300" i="3"/>
  <c r="R300" i="3"/>
  <c r="AD300" i="3"/>
  <c r="Z300" i="3"/>
  <c r="X300" i="3"/>
  <c r="W300" i="3"/>
  <c r="V300" i="3"/>
  <c r="AB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R292" i="2"/>
  <c r="S292" i="2"/>
  <c r="T292" i="2"/>
  <c r="U292" i="2"/>
  <c r="V292" i="2"/>
  <c r="W292" i="2"/>
  <c r="X292" i="2"/>
  <c r="Y292" i="2"/>
  <c r="Z292" i="2"/>
  <c r="AA292" i="2"/>
  <c r="AB292" i="2"/>
  <c r="AC292" i="2"/>
  <c r="AD292" i="2"/>
  <c r="AE292" i="2"/>
  <c r="AF292" i="2"/>
  <c r="AG292" i="2"/>
  <c r="AE299" i="3"/>
  <c r="W299" i="3"/>
  <c r="AA299" i="3"/>
  <c r="S299" i="3"/>
  <c r="AB299" i="3"/>
  <c r="Q299" i="3"/>
  <c r="X299" i="3"/>
  <c r="V299" i="3"/>
  <c r="U299" i="3"/>
  <c r="AG299" i="3"/>
  <c r="T299" i="3"/>
  <c r="AD299" i="3"/>
  <c r="P299" i="3"/>
  <c r="AC299" i="3"/>
  <c r="Z299" i="3"/>
  <c r="Y299" i="3"/>
  <c r="AF299" i="3"/>
  <c r="R299" i="3"/>
  <c r="K299" i="3"/>
  <c r="J299" i="3"/>
  <c r="G299" i="3"/>
  <c r="F299" i="3"/>
  <c r="O299" i="3"/>
  <c r="E299" i="3"/>
  <c r="N299" i="3"/>
  <c r="M299" i="3"/>
  <c r="L299" i="3"/>
  <c r="I299" i="3"/>
  <c r="H299" i="3"/>
  <c r="D299" i="3"/>
  <c r="C299" i="3"/>
  <c r="A291" i="2"/>
  <c r="B298" i="3"/>
  <c r="C291" i="2" l="1"/>
  <c r="B291" i="2"/>
  <c r="N291" i="2"/>
  <c r="F291" i="2"/>
  <c r="M291" i="2"/>
  <c r="E291" i="2"/>
  <c r="L291" i="2"/>
  <c r="D291" i="2"/>
  <c r="K291" i="2"/>
  <c r="J291" i="2"/>
  <c r="I291" i="2"/>
  <c r="H291" i="2"/>
  <c r="O291" i="2"/>
  <c r="G291" i="2"/>
  <c r="P291" i="2"/>
  <c r="Q291" i="2"/>
  <c r="S291" i="2"/>
  <c r="R291" i="2"/>
  <c r="T291" i="2"/>
  <c r="U291" i="2"/>
  <c r="V291" i="2"/>
  <c r="W291" i="2"/>
  <c r="X291" i="2"/>
  <c r="Y291" i="2"/>
  <c r="Z291" i="2"/>
  <c r="AA291" i="2"/>
  <c r="AB291" i="2"/>
  <c r="AC291" i="2"/>
  <c r="AD291" i="2"/>
  <c r="AE291" i="2"/>
  <c r="AG291" i="2"/>
  <c r="AF291" i="2"/>
  <c r="AG298" i="3"/>
  <c r="Y298" i="3"/>
  <c r="Q298" i="3"/>
  <c r="AC298" i="3"/>
  <c r="U298" i="3"/>
  <c r="X298" i="3"/>
  <c r="AE298" i="3"/>
  <c r="T298" i="3"/>
  <c r="AA298" i="3"/>
  <c r="Z298" i="3"/>
  <c r="W298" i="3"/>
  <c r="S298" i="3"/>
  <c r="AF298" i="3"/>
  <c r="R298" i="3"/>
  <c r="AD298" i="3"/>
  <c r="P298" i="3"/>
  <c r="AB298" i="3"/>
  <c r="V298" i="3"/>
  <c r="N298" i="3"/>
  <c r="F298" i="3"/>
  <c r="M298" i="3"/>
  <c r="E298" i="3"/>
  <c r="H298" i="3"/>
  <c r="G298" i="3"/>
  <c r="O298" i="3"/>
  <c r="L298" i="3"/>
  <c r="K298" i="3"/>
  <c r="J298" i="3"/>
  <c r="I298" i="3"/>
  <c r="C298" i="3"/>
  <c r="D298" i="3"/>
  <c r="B297" i="3"/>
  <c r="A290" i="2"/>
  <c r="B290" i="2" l="1"/>
  <c r="J290" i="2"/>
  <c r="C290" i="2"/>
  <c r="I290" i="2"/>
  <c r="H290" i="2"/>
  <c r="O290" i="2"/>
  <c r="G290" i="2"/>
  <c r="N290" i="2"/>
  <c r="F290" i="2"/>
  <c r="M290" i="2"/>
  <c r="E290" i="2"/>
  <c r="L290" i="2"/>
  <c r="D290" i="2"/>
  <c r="K290" i="2"/>
  <c r="P290" i="2"/>
  <c r="Q290" i="2"/>
  <c r="R290" i="2"/>
  <c r="S290" i="2"/>
  <c r="T290" i="2"/>
  <c r="U290" i="2"/>
  <c r="V290" i="2"/>
  <c r="W290" i="2"/>
  <c r="X290" i="2"/>
  <c r="Y290" i="2"/>
  <c r="Z290" i="2"/>
  <c r="AA290" i="2"/>
  <c r="AB290" i="2"/>
  <c r="AC290" i="2"/>
  <c r="AD290" i="2"/>
  <c r="AE290" i="2"/>
  <c r="AF290" i="2"/>
  <c r="AG290" i="2"/>
  <c r="AA297" i="3"/>
  <c r="S297" i="3"/>
  <c r="AE297" i="3"/>
  <c r="W297" i="3"/>
  <c r="AF297" i="3"/>
  <c r="U297" i="3"/>
  <c r="AB297" i="3"/>
  <c r="Q297" i="3"/>
  <c r="AD297" i="3"/>
  <c r="P297" i="3"/>
  <c r="AC297" i="3"/>
  <c r="Z297" i="3"/>
  <c r="X297" i="3"/>
  <c r="V297" i="3"/>
  <c r="T297" i="3"/>
  <c r="AG297" i="3"/>
  <c r="R297" i="3"/>
  <c r="Y297" i="3"/>
  <c r="I297" i="3"/>
  <c r="H297" i="3"/>
  <c r="G297" i="3"/>
  <c r="F297" i="3"/>
  <c r="O297" i="3"/>
  <c r="E297" i="3"/>
  <c r="N297" i="3"/>
  <c r="M297" i="3"/>
  <c r="L297" i="3"/>
  <c r="K297" i="3"/>
  <c r="J297" i="3"/>
  <c r="C297" i="3"/>
  <c r="D297" i="3"/>
  <c r="A289" i="2"/>
  <c r="B296" i="3"/>
  <c r="B289" i="2" l="1"/>
  <c r="C289" i="2"/>
  <c r="N289" i="2"/>
  <c r="F289" i="2"/>
  <c r="M289" i="2"/>
  <c r="E289" i="2"/>
  <c r="L289" i="2"/>
  <c r="D289" i="2"/>
  <c r="K289" i="2"/>
  <c r="J289" i="2"/>
  <c r="I289" i="2"/>
  <c r="H289" i="2"/>
  <c r="O289" i="2"/>
  <c r="G289" i="2"/>
  <c r="P289" i="2"/>
  <c r="Q289" i="2"/>
  <c r="R289" i="2"/>
  <c r="S289" i="2"/>
  <c r="T289" i="2"/>
  <c r="U289" i="2"/>
  <c r="V289" i="2"/>
  <c r="W289" i="2"/>
  <c r="X289" i="2"/>
  <c r="Y289" i="2"/>
  <c r="Z289" i="2"/>
  <c r="AA289" i="2"/>
  <c r="AB289" i="2"/>
  <c r="AC289" i="2"/>
  <c r="AD289" i="2"/>
  <c r="AE289" i="2"/>
  <c r="AG289" i="2"/>
  <c r="AF289" i="2"/>
  <c r="AC296" i="3"/>
  <c r="U296" i="3"/>
  <c r="AG296" i="3"/>
  <c r="Y296" i="3"/>
  <c r="Q296" i="3"/>
  <c r="AB296" i="3"/>
  <c r="R296" i="3"/>
  <c r="X296" i="3"/>
  <c r="T296" i="3"/>
  <c r="AF296" i="3"/>
  <c r="S296" i="3"/>
  <c r="AE296" i="3"/>
  <c r="P296" i="3"/>
  <c r="AA296" i="3"/>
  <c r="Z296" i="3"/>
  <c r="W296" i="3"/>
  <c r="V296" i="3"/>
  <c r="AD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D288" i="2"/>
  <c r="K288" i="2"/>
  <c r="P288" i="2"/>
  <c r="Q288" i="2"/>
  <c r="R288" i="2"/>
  <c r="S288" i="2"/>
  <c r="T288" i="2"/>
  <c r="U288" i="2"/>
  <c r="V288" i="2"/>
  <c r="W288" i="2"/>
  <c r="X288" i="2"/>
  <c r="Y288" i="2"/>
  <c r="Z288" i="2"/>
  <c r="AA288" i="2"/>
  <c r="AB288" i="2"/>
  <c r="AC288" i="2"/>
  <c r="AD288" i="2"/>
  <c r="AE288" i="2"/>
  <c r="AG288" i="2"/>
  <c r="AF288" i="2"/>
  <c r="AE295" i="3"/>
  <c r="W295" i="3"/>
  <c r="AA295" i="3"/>
  <c r="S295" i="3"/>
  <c r="Y295" i="3"/>
  <c r="AF295" i="3"/>
  <c r="U295" i="3"/>
  <c r="X295" i="3"/>
  <c r="V295" i="3"/>
  <c r="T295" i="3"/>
  <c r="AD295" i="3"/>
  <c r="Q295" i="3"/>
  <c r="AC295" i="3"/>
  <c r="P295" i="3"/>
  <c r="AB295" i="3"/>
  <c r="Z295" i="3"/>
  <c r="AG295" i="3"/>
  <c r="R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H287" i="2"/>
  <c r="O287" i="2"/>
  <c r="G287" i="2"/>
  <c r="P287" i="2"/>
  <c r="Q287" i="2"/>
  <c r="S287" i="2"/>
  <c r="R287" i="2"/>
  <c r="T287" i="2"/>
  <c r="U287" i="2"/>
  <c r="V287" i="2"/>
  <c r="W287" i="2"/>
  <c r="X287" i="2"/>
  <c r="Y287" i="2"/>
  <c r="Z287" i="2"/>
  <c r="AA287" i="2"/>
  <c r="AB287" i="2"/>
  <c r="AC287" i="2"/>
  <c r="AD287" i="2"/>
  <c r="AE287" i="2"/>
  <c r="AF287" i="2"/>
  <c r="AG287" i="2"/>
  <c r="AG294" i="3"/>
  <c r="Y294" i="3"/>
  <c r="Q294" i="3"/>
  <c r="AC294" i="3"/>
  <c r="U294" i="3"/>
  <c r="AF294" i="3"/>
  <c r="V294" i="3"/>
  <c r="AB294" i="3"/>
  <c r="R294" i="3"/>
  <c r="AA294" i="3"/>
  <c r="Z294" i="3"/>
  <c r="X294" i="3"/>
  <c r="T294" i="3"/>
  <c r="S294" i="3"/>
  <c r="AE294" i="3"/>
  <c r="P294" i="3"/>
  <c r="AD294" i="3"/>
  <c r="W294" i="3"/>
  <c r="J294" i="3"/>
  <c r="I294" i="3"/>
  <c r="H294" i="3"/>
  <c r="G294" i="3"/>
  <c r="F294" i="3"/>
  <c r="O294" i="3"/>
  <c r="E294" i="3"/>
  <c r="N294" i="3"/>
  <c r="M294" i="3"/>
  <c r="L294" i="3"/>
  <c r="K294" i="3"/>
  <c r="C294" i="3"/>
  <c r="D294" i="3"/>
  <c r="B293" i="3"/>
  <c r="A286" i="2"/>
  <c r="B286" i="2" l="1"/>
  <c r="C286" i="2"/>
  <c r="J286" i="2"/>
  <c r="I286" i="2"/>
  <c r="H286" i="2"/>
  <c r="O286" i="2"/>
  <c r="G286" i="2"/>
  <c r="N286" i="2"/>
  <c r="F286" i="2"/>
  <c r="M286" i="2"/>
  <c r="E286" i="2"/>
  <c r="L286" i="2"/>
  <c r="D286" i="2"/>
  <c r="K286" i="2"/>
  <c r="P286" i="2"/>
  <c r="Q286" i="2"/>
  <c r="R286" i="2"/>
  <c r="S286" i="2"/>
  <c r="T286" i="2"/>
  <c r="U286" i="2"/>
  <c r="V286" i="2"/>
  <c r="W286" i="2"/>
  <c r="X286" i="2"/>
  <c r="Y286" i="2"/>
  <c r="Z286" i="2"/>
  <c r="AA286" i="2"/>
  <c r="AB286" i="2"/>
  <c r="AC286" i="2"/>
  <c r="AD286" i="2"/>
  <c r="AE286" i="2"/>
  <c r="AF286" i="2"/>
  <c r="AG286" i="2"/>
  <c r="AA293" i="3"/>
  <c r="S293" i="3"/>
  <c r="AE293" i="3"/>
  <c r="W293" i="3"/>
  <c r="AC293" i="3"/>
  <c r="R293" i="3"/>
  <c r="Y293" i="3"/>
  <c r="AF293" i="3"/>
  <c r="Q293" i="3"/>
  <c r="AD293" i="3"/>
  <c r="P293" i="3"/>
  <c r="AB293" i="3"/>
  <c r="X293" i="3"/>
  <c r="V293" i="3"/>
  <c r="U293" i="3"/>
  <c r="AG293" i="3"/>
  <c r="T293" i="3"/>
  <c r="Z293" i="3"/>
  <c r="M293" i="3"/>
  <c r="E293" i="3"/>
  <c r="L293" i="3"/>
  <c r="I293" i="3"/>
  <c r="H293" i="3"/>
  <c r="G293" i="3"/>
  <c r="F293" i="3"/>
  <c r="O293" i="3"/>
  <c r="N293" i="3"/>
  <c r="K293" i="3"/>
  <c r="J293" i="3"/>
  <c r="D293" i="3"/>
  <c r="C293" i="3"/>
  <c r="A285" i="2"/>
  <c r="B292" i="3"/>
  <c r="B285" i="2" l="1"/>
  <c r="C285" i="2"/>
  <c r="N285" i="2"/>
  <c r="F285" i="2"/>
  <c r="M285" i="2"/>
  <c r="E285" i="2"/>
  <c r="L285" i="2"/>
  <c r="D285" i="2"/>
  <c r="K285" i="2"/>
  <c r="J285" i="2"/>
  <c r="I285" i="2"/>
  <c r="H285" i="2"/>
  <c r="O285" i="2"/>
  <c r="G285" i="2"/>
  <c r="P285" i="2"/>
  <c r="Q285" i="2"/>
  <c r="R285" i="2"/>
  <c r="S285" i="2"/>
  <c r="T285" i="2"/>
  <c r="U285" i="2"/>
  <c r="V285" i="2"/>
  <c r="W285" i="2"/>
  <c r="X285" i="2"/>
  <c r="Y285" i="2"/>
  <c r="Z285" i="2"/>
  <c r="AA285" i="2"/>
  <c r="AB285" i="2"/>
  <c r="AC285" i="2"/>
  <c r="AD285" i="2"/>
  <c r="AE285" i="2"/>
  <c r="AF285" i="2"/>
  <c r="AG285" i="2"/>
  <c r="AC292" i="3"/>
  <c r="U292" i="3"/>
  <c r="AG292" i="3"/>
  <c r="Y292" i="3"/>
  <c r="Q292" i="3"/>
  <c r="Z292" i="3"/>
  <c r="AF292" i="3"/>
  <c r="V292" i="3"/>
  <c r="T292" i="3"/>
  <c r="S292" i="3"/>
  <c r="AE292" i="3"/>
  <c r="R292" i="3"/>
  <c r="AB292" i="3"/>
  <c r="AA292" i="3"/>
  <c r="X292" i="3"/>
  <c r="W292" i="3"/>
  <c r="AD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D284" i="2"/>
  <c r="K284" i="2"/>
  <c r="P284" i="2"/>
  <c r="Q284" i="2"/>
  <c r="S284" i="2"/>
  <c r="R284" i="2"/>
  <c r="T284" i="2"/>
  <c r="U284" i="2"/>
  <c r="V284" i="2"/>
  <c r="W284" i="2"/>
  <c r="X284" i="2"/>
  <c r="Y284" i="2"/>
  <c r="Z284" i="2"/>
  <c r="AA284" i="2"/>
  <c r="AB284" i="2"/>
  <c r="AC284" i="2"/>
  <c r="AD284" i="2"/>
  <c r="AE284" i="2"/>
  <c r="AG284" i="2"/>
  <c r="AF284" i="2"/>
  <c r="AE291" i="3"/>
  <c r="W291" i="3"/>
  <c r="AA291" i="3"/>
  <c r="S291" i="3"/>
  <c r="AG291" i="3"/>
  <c r="V291" i="3"/>
  <c r="AC291" i="3"/>
  <c r="R291" i="3"/>
  <c r="Y291" i="3"/>
  <c r="X291" i="3"/>
  <c r="U291" i="3"/>
  <c r="AF291" i="3"/>
  <c r="Q291" i="3"/>
  <c r="AD291" i="3"/>
  <c r="P291" i="3"/>
  <c r="AB291" i="3"/>
  <c r="Z291" i="3"/>
  <c r="T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H283" i="2"/>
  <c r="O283" i="2"/>
  <c r="G283" i="2"/>
  <c r="P283" i="2"/>
  <c r="Q283" i="2"/>
  <c r="S283" i="2"/>
  <c r="R283" i="2"/>
  <c r="T283" i="2"/>
  <c r="U283" i="2"/>
  <c r="V283" i="2"/>
  <c r="W283" i="2"/>
  <c r="X283" i="2"/>
  <c r="Y283" i="2"/>
  <c r="Z283" i="2"/>
  <c r="AA283" i="2"/>
  <c r="AB283" i="2"/>
  <c r="AC283" i="2"/>
  <c r="AD283" i="2"/>
  <c r="AE283" i="2"/>
  <c r="AG283" i="2"/>
  <c r="AF283" i="2"/>
  <c r="AG290" i="3"/>
  <c r="Y290" i="3"/>
  <c r="Q290" i="3"/>
  <c r="AC290" i="3"/>
  <c r="U290" i="3"/>
  <c r="AD290" i="3"/>
  <c r="S290" i="3"/>
  <c r="Z290" i="3"/>
  <c r="AB290" i="3"/>
  <c r="AA290" i="3"/>
  <c r="X290" i="3"/>
  <c r="V290" i="3"/>
  <c r="T290" i="3"/>
  <c r="AF290" i="3"/>
  <c r="R290" i="3"/>
  <c r="AE290" i="3"/>
  <c r="P290" i="3"/>
  <c r="W290" i="3"/>
  <c r="N290" i="3"/>
  <c r="F290" i="3"/>
  <c r="M290" i="3"/>
  <c r="E290" i="3"/>
  <c r="J290" i="3"/>
  <c r="I290" i="3"/>
  <c r="H290" i="3"/>
  <c r="G290" i="3"/>
  <c r="O290" i="3"/>
  <c r="L290" i="3"/>
  <c r="K290" i="3"/>
  <c r="C290" i="3"/>
  <c r="D290" i="3"/>
  <c r="A282" i="2"/>
  <c r="B289" i="3"/>
  <c r="B282" i="2" l="1"/>
  <c r="C282" i="2"/>
  <c r="J282" i="2"/>
  <c r="I282" i="2"/>
  <c r="H282" i="2"/>
  <c r="O282" i="2"/>
  <c r="G282" i="2"/>
  <c r="N282" i="2"/>
  <c r="F282" i="2"/>
  <c r="M282" i="2"/>
  <c r="E282" i="2"/>
  <c r="L282" i="2"/>
  <c r="D282" i="2"/>
  <c r="K282" i="2"/>
  <c r="P282" i="2"/>
  <c r="Q282" i="2"/>
  <c r="R282" i="2"/>
  <c r="S282" i="2"/>
  <c r="T282" i="2"/>
  <c r="U282" i="2"/>
  <c r="V282" i="2"/>
  <c r="W282" i="2"/>
  <c r="X282" i="2"/>
  <c r="Y282" i="2"/>
  <c r="Z282" i="2"/>
  <c r="AA282" i="2"/>
  <c r="AB282" i="2"/>
  <c r="AC282" i="2"/>
  <c r="AD282" i="2"/>
  <c r="AE282" i="2"/>
  <c r="AG282" i="2"/>
  <c r="AF282" i="2"/>
  <c r="AA289" i="3"/>
  <c r="S289" i="3"/>
  <c r="AE289" i="3"/>
  <c r="W289" i="3"/>
  <c r="Z289" i="3"/>
  <c r="P289" i="3"/>
  <c r="AG289" i="3"/>
  <c r="V289" i="3"/>
  <c r="AF289" i="3"/>
  <c r="R289" i="3"/>
  <c r="AD289" i="3"/>
  <c r="Q289" i="3"/>
  <c r="AC289" i="3"/>
  <c r="Y289" i="3"/>
  <c r="X289" i="3"/>
  <c r="U289" i="3"/>
  <c r="T289" i="3"/>
  <c r="AB289" i="3"/>
  <c r="I289" i="3"/>
  <c r="H289" i="3"/>
  <c r="K289" i="3"/>
  <c r="J289" i="3"/>
  <c r="G289" i="3"/>
  <c r="F289" i="3"/>
  <c r="O289" i="3"/>
  <c r="E289" i="3"/>
  <c r="N289" i="3"/>
  <c r="M289" i="3"/>
  <c r="L289" i="3"/>
  <c r="D289" i="3"/>
  <c r="C289" i="3"/>
  <c r="B288" i="3"/>
  <c r="A281" i="2"/>
  <c r="B281" i="2" l="1"/>
  <c r="C281" i="2"/>
  <c r="N281" i="2"/>
  <c r="F281" i="2"/>
  <c r="M281" i="2"/>
  <c r="E281" i="2"/>
  <c r="L281" i="2"/>
  <c r="D281" i="2"/>
  <c r="K281" i="2"/>
  <c r="J281" i="2"/>
  <c r="I281" i="2"/>
  <c r="H281" i="2"/>
  <c r="G281" i="2"/>
  <c r="O281" i="2"/>
  <c r="P281" i="2"/>
  <c r="Q281" i="2"/>
  <c r="R281" i="2"/>
  <c r="S281" i="2"/>
  <c r="T281" i="2"/>
  <c r="U281" i="2"/>
  <c r="V281" i="2"/>
  <c r="W281" i="2"/>
  <c r="X281" i="2"/>
  <c r="Y281" i="2"/>
  <c r="Z281" i="2"/>
  <c r="AA281" i="2"/>
  <c r="AB281" i="2"/>
  <c r="AC281" i="2"/>
  <c r="AD281" i="2"/>
  <c r="AE281" i="2"/>
  <c r="AG281" i="2"/>
  <c r="AF281" i="2"/>
  <c r="AC288" i="3"/>
  <c r="U288" i="3"/>
  <c r="AG288" i="3"/>
  <c r="Y288" i="3"/>
  <c r="Q288" i="3"/>
  <c r="W288" i="3"/>
  <c r="AD288" i="3"/>
  <c r="S288" i="3"/>
  <c r="V288" i="3"/>
  <c r="T288" i="3"/>
  <c r="AF288" i="3"/>
  <c r="R288" i="3"/>
  <c r="AB288" i="3"/>
  <c r="AA288" i="3"/>
  <c r="Z288" i="3"/>
  <c r="X288" i="3"/>
  <c r="AE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L280" i="2"/>
  <c r="D280" i="2"/>
  <c r="K280" i="2"/>
  <c r="P280" i="2"/>
  <c r="Q280" i="2"/>
  <c r="R280" i="2"/>
  <c r="S280" i="2"/>
  <c r="T280" i="2"/>
  <c r="U280" i="2"/>
  <c r="V280" i="2"/>
  <c r="W280" i="2"/>
  <c r="X280" i="2"/>
  <c r="Y280" i="2"/>
  <c r="Z280" i="2"/>
  <c r="AA280" i="2"/>
  <c r="AB280" i="2"/>
  <c r="AC280" i="2"/>
  <c r="AD280" i="2"/>
  <c r="AE280" i="2"/>
  <c r="AF280" i="2"/>
  <c r="AG280" i="2"/>
  <c r="AE287" i="3"/>
  <c r="W287" i="3"/>
  <c r="AA287" i="3"/>
  <c r="S287" i="3"/>
  <c r="AD287" i="3"/>
  <c r="T287" i="3"/>
  <c r="Z287" i="3"/>
  <c r="P287" i="3"/>
  <c r="Y287" i="3"/>
  <c r="X287" i="3"/>
  <c r="V287" i="3"/>
  <c r="AG287" i="3"/>
  <c r="R287" i="3"/>
  <c r="AF287" i="3"/>
  <c r="Q287" i="3"/>
  <c r="AC287" i="3"/>
  <c r="AB287" i="3"/>
  <c r="U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H279" i="2"/>
  <c r="O279" i="2"/>
  <c r="G279" i="2"/>
  <c r="P279" i="2"/>
  <c r="Q279" i="2"/>
  <c r="R279" i="2"/>
  <c r="S279" i="2"/>
  <c r="T279" i="2"/>
  <c r="U279" i="2"/>
  <c r="V279" i="2"/>
  <c r="W279" i="2"/>
  <c r="X279" i="2"/>
  <c r="Y279" i="2"/>
  <c r="Z279" i="2"/>
  <c r="AA279" i="2"/>
  <c r="AB279" i="2"/>
  <c r="AC279" i="2"/>
  <c r="AD279" i="2"/>
  <c r="AE279" i="2"/>
  <c r="AG279" i="2"/>
  <c r="AF279" i="2"/>
  <c r="AG286" i="3"/>
  <c r="Y286" i="3"/>
  <c r="Q286" i="3"/>
  <c r="AC286" i="3"/>
  <c r="U286" i="3"/>
  <c r="AA286" i="3"/>
  <c r="P286" i="3"/>
  <c r="W286" i="3"/>
  <c r="AD286" i="3"/>
  <c r="AB286" i="3"/>
  <c r="Z286" i="3"/>
  <c r="V286" i="3"/>
  <c r="T286" i="3"/>
  <c r="AF286" i="3"/>
  <c r="S286" i="3"/>
  <c r="AE286" i="3"/>
  <c r="R286" i="3"/>
  <c r="X286" i="3"/>
  <c r="J286" i="3"/>
  <c r="I286" i="3"/>
  <c r="L286" i="3"/>
  <c r="K286" i="3"/>
  <c r="H286" i="3"/>
  <c r="G286" i="3"/>
  <c r="F286" i="3"/>
  <c r="O286" i="3"/>
  <c r="E286" i="3"/>
  <c r="N286" i="3"/>
  <c r="M286" i="3"/>
  <c r="C286" i="3"/>
  <c r="D286" i="3"/>
  <c r="A278" i="2"/>
  <c r="B285" i="3"/>
  <c r="B278" i="2" l="1"/>
  <c r="C278" i="2"/>
  <c r="J278" i="2"/>
  <c r="I278" i="2"/>
  <c r="H278" i="2"/>
  <c r="O278" i="2"/>
  <c r="G278" i="2"/>
  <c r="N278" i="2"/>
  <c r="F278" i="2"/>
  <c r="M278" i="2"/>
  <c r="E278" i="2"/>
  <c r="L278" i="2"/>
  <c r="D278" i="2"/>
  <c r="K278" i="2"/>
  <c r="P278" i="2"/>
  <c r="Q278" i="2"/>
  <c r="S278" i="2"/>
  <c r="R278" i="2"/>
  <c r="T278" i="2"/>
  <c r="U278" i="2"/>
  <c r="V278" i="2"/>
  <c r="W278" i="2"/>
  <c r="X278" i="2"/>
  <c r="Y278" i="2"/>
  <c r="Z278" i="2"/>
  <c r="AA278" i="2"/>
  <c r="AB278" i="2"/>
  <c r="AC278" i="2"/>
  <c r="AD278" i="2"/>
  <c r="AE278" i="2"/>
  <c r="AG278" i="2"/>
  <c r="AF278" i="2"/>
  <c r="AA285" i="3"/>
  <c r="S285" i="3"/>
  <c r="AE285" i="3"/>
  <c r="W285" i="3"/>
  <c r="X285" i="3"/>
  <c r="AD285" i="3"/>
  <c r="T285" i="3"/>
  <c r="AG285" i="3"/>
  <c r="R285" i="3"/>
  <c r="AF285" i="3"/>
  <c r="Q285" i="3"/>
  <c r="AC285" i="3"/>
  <c r="P285" i="3"/>
  <c r="Z285" i="3"/>
  <c r="Y285" i="3"/>
  <c r="V285" i="3"/>
  <c r="U285" i="3"/>
  <c r="AB285" i="3"/>
  <c r="M285" i="3"/>
  <c r="E285" i="3"/>
  <c r="L285" i="3"/>
  <c r="K285" i="3"/>
  <c r="J285" i="3"/>
  <c r="I285" i="3"/>
  <c r="H285" i="3"/>
  <c r="G285" i="3"/>
  <c r="F285" i="3"/>
  <c r="O285" i="3"/>
  <c r="N285" i="3"/>
  <c r="D285" i="3"/>
  <c r="C285" i="3"/>
  <c r="B284" i="3"/>
  <c r="A277" i="2"/>
  <c r="B277" i="2" l="1"/>
  <c r="C277" i="2"/>
  <c r="N277" i="2"/>
  <c r="F277" i="2"/>
  <c r="M277" i="2"/>
  <c r="E277" i="2"/>
  <c r="L277" i="2"/>
  <c r="D277" i="2"/>
  <c r="K277" i="2"/>
  <c r="J277" i="2"/>
  <c r="I277" i="2"/>
  <c r="H277" i="2"/>
  <c r="O277" i="2"/>
  <c r="G277" i="2"/>
  <c r="P277" i="2"/>
  <c r="Q277" i="2"/>
  <c r="R277" i="2"/>
  <c r="S277" i="2"/>
  <c r="T277" i="2"/>
  <c r="U277" i="2"/>
  <c r="V277" i="2"/>
  <c r="W277" i="2"/>
  <c r="X277" i="2"/>
  <c r="Y277" i="2"/>
  <c r="Z277" i="2"/>
  <c r="AA277" i="2"/>
  <c r="AB277" i="2"/>
  <c r="AC277" i="2"/>
  <c r="AD277" i="2"/>
  <c r="AE277" i="2"/>
  <c r="AF277" i="2"/>
  <c r="AG277" i="2"/>
  <c r="AC284" i="3"/>
  <c r="U284" i="3"/>
  <c r="AG284" i="3"/>
  <c r="Y284" i="3"/>
  <c r="Q284" i="3"/>
  <c r="AE284" i="3"/>
  <c r="T284" i="3"/>
  <c r="AA284" i="3"/>
  <c r="P284" i="3"/>
  <c r="W284" i="3"/>
  <c r="V284" i="3"/>
  <c r="S284" i="3"/>
  <c r="AD284" i="3"/>
  <c r="AB284" i="3"/>
  <c r="Z284" i="3"/>
  <c r="X284" i="3"/>
  <c r="AF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P276" i="2"/>
  <c r="Q276" i="2"/>
  <c r="R276" i="2"/>
  <c r="S276" i="2"/>
  <c r="T276" i="2"/>
  <c r="U276" i="2"/>
  <c r="V276" i="2"/>
  <c r="W276" i="2"/>
  <c r="X276" i="2"/>
  <c r="Y276" i="2"/>
  <c r="Z276" i="2"/>
  <c r="AA276" i="2"/>
  <c r="AB276" i="2"/>
  <c r="AC276" i="2"/>
  <c r="AD276" i="2"/>
  <c r="AE276" i="2"/>
  <c r="AG276" i="2"/>
  <c r="AF276" i="2"/>
  <c r="AE283" i="3"/>
  <c r="W283" i="3"/>
  <c r="AA283" i="3"/>
  <c r="S283" i="3"/>
  <c r="AB283" i="3"/>
  <c r="Q283" i="3"/>
  <c r="X283" i="3"/>
  <c r="Z283" i="3"/>
  <c r="Y283" i="3"/>
  <c r="V283" i="3"/>
  <c r="AG283" i="3"/>
  <c r="T283" i="3"/>
  <c r="AF283" i="3"/>
  <c r="R283" i="3"/>
  <c r="AD283" i="3"/>
  <c r="P283" i="3"/>
  <c r="AC283" i="3"/>
  <c r="U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H275" i="2"/>
  <c r="O275" i="2"/>
  <c r="G275" i="2"/>
  <c r="P275" i="2"/>
  <c r="Q275" i="2"/>
  <c r="R275" i="2"/>
  <c r="S275" i="2"/>
  <c r="T275" i="2"/>
  <c r="U275" i="2"/>
  <c r="V275" i="2"/>
  <c r="W275" i="2"/>
  <c r="X275" i="2"/>
  <c r="Y275" i="2"/>
  <c r="Z275" i="2"/>
  <c r="AA275" i="2"/>
  <c r="AB275" i="2"/>
  <c r="AC275" i="2"/>
  <c r="AD275" i="2"/>
  <c r="AE275" i="2"/>
  <c r="AG275" i="2"/>
  <c r="AF275" i="2"/>
  <c r="AG282" i="3"/>
  <c r="Y282" i="3"/>
  <c r="Q282" i="3"/>
  <c r="AC282" i="3"/>
  <c r="U282" i="3"/>
  <c r="X282" i="3"/>
  <c r="AE282" i="3"/>
  <c r="T282" i="3"/>
  <c r="AD282" i="3"/>
  <c r="P282" i="3"/>
  <c r="AB282" i="3"/>
  <c r="AA282" i="3"/>
  <c r="W282" i="3"/>
  <c r="V282" i="3"/>
  <c r="S282" i="3"/>
  <c r="AF282" i="3"/>
  <c r="R282" i="3"/>
  <c r="Z282" i="3"/>
  <c r="N282" i="3"/>
  <c r="F282" i="3"/>
  <c r="M282" i="3"/>
  <c r="E282" i="3"/>
  <c r="K282" i="3"/>
  <c r="J282" i="3"/>
  <c r="I282" i="3"/>
  <c r="O282" i="3"/>
  <c r="C282" i="3"/>
  <c r="G282" i="3"/>
  <c r="L282" i="3"/>
  <c r="H282" i="3"/>
  <c r="D282" i="3"/>
  <c r="B281" i="3"/>
  <c r="A274" i="2"/>
  <c r="B274" i="2" l="1"/>
  <c r="J274" i="2"/>
  <c r="I274" i="2"/>
  <c r="C274" i="2"/>
  <c r="H274" i="2"/>
  <c r="O274" i="2"/>
  <c r="G274" i="2"/>
  <c r="N274" i="2"/>
  <c r="F274" i="2"/>
  <c r="M274" i="2"/>
  <c r="E274" i="2"/>
  <c r="L274" i="2"/>
  <c r="D274" i="2"/>
  <c r="K274" i="2"/>
  <c r="P274" i="2"/>
  <c r="Q274" i="2"/>
  <c r="R274" i="2"/>
  <c r="S274" i="2"/>
  <c r="T274" i="2"/>
  <c r="U274" i="2"/>
  <c r="V274" i="2"/>
  <c r="W274" i="2"/>
  <c r="X274" i="2"/>
  <c r="Y274" i="2"/>
  <c r="Z274" i="2"/>
  <c r="AA274" i="2"/>
  <c r="AB274" i="2"/>
  <c r="AC274" i="2"/>
  <c r="AD274" i="2"/>
  <c r="AE274" i="2"/>
  <c r="AF274" i="2"/>
  <c r="AG274" i="2"/>
  <c r="AA281" i="3"/>
  <c r="S281" i="3"/>
  <c r="AE281" i="3"/>
  <c r="W281" i="3"/>
  <c r="AF281" i="3"/>
  <c r="U281" i="3"/>
  <c r="AB281" i="3"/>
  <c r="Q281" i="3"/>
  <c r="T281" i="3"/>
  <c r="AG281" i="3"/>
  <c r="R281" i="3"/>
  <c r="AD281" i="3"/>
  <c r="P281" i="3"/>
  <c r="Z281" i="3"/>
  <c r="Y281" i="3"/>
  <c r="X281" i="3"/>
  <c r="V281" i="3"/>
  <c r="AC281" i="3"/>
  <c r="I281" i="3"/>
  <c r="H281" i="3"/>
  <c r="K281" i="3"/>
  <c r="J281" i="3"/>
  <c r="O281" i="3"/>
  <c r="E281" i="3"/>
  <c r="N281" i="3"/>
  <c r="M281" i="3"/>
  <c r="C281" i="3"/>
  <c r="L281" i="3"/>
  <c r="G281" i="3"/>
  <c r="F281" i="3"/>
  <c r="D281" i="3"/>
  <c r="B280" i="3"/>
  <c r="A273" i="2"/>
  <c r="B273" i="2" l="1"/>
  <c r="C273" i="2"/>
  <c r="N273" i="2"/>
  <c r="F273" i="2"/>
  <c r="M273" i="2"/>
  <c r="E273" i="2"/>
  <c r="L273" i="2"/>
  <c r="D273" i="2"/>
  <c r="K273" i="2"/>
  <c r="J273" i="2"/>
  <c r="I273" i="2"/>
  <c r="H273" i="2"/>
  <c r="O273" i="2"/>
  <c r="G273" i="2"/>
  <c r="P273" i="2"/>
  <c r="Q273" i="2"/>
  <c r="R273" i="2"/>
  <c r="S273" i="2"/>
  <c r="T273" i="2"/>
  <c r="U273" i="2"/>
  <c r="V273" i="2"/>
  <c r="W273" i="2"/>
  <c r="X273" i="2"/>
  <c r="Y273" i="2"/>
  <c r="Z273" i="2"/>
  <c r="AA273" i="2"/>
  <c r="AB273" i="2"/>
  <c r="AC273" i="2"/>
  <c r="AD273" i="2"/>
  <c r="AE273" i="2"/>
  <c r="AG273" i="2"/>
  <c r="AF273" i="2"/>
  <c r="AC280" i="3"/>
  <c r="U280" i="3"/>
  <c r="AG280" i="3"/>
  <c r="Y280" i="3"/>
  <c r="Q280" i="3"/>
  <c r="AB280" i="3"/>
  <c r="R280" i="3"/>
  <c r="X280" i="3"/>
  <c r="W280" i="3"/>
  <c r="V280" i="3"/>
  <c r="T280" i="3"/>
  <c r="AE280" i="3"/>
  <c r="P280" i="3"/>
  <c r="AD280" i="3"/>
  <c r="AA280" i="3"/>
  <c r="Z280" i="3"/>
  <c r="AF280" i="3"/>
  <c r="S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L272" i="2"/>
  <c r="D272" i="2"/>
  <c r="K272" i="2"/>
  <c r="P272" i="2"/>
  <c r="Q272" i="2"/>
  <c r="R272" i="2"/>
  <c r="S272" i="2"/>
  <c r="T272" i="2"/>
  <c r="U272" i="2"/>
  <c r="V272" i="2"/>
  <c r="W272" i="2"/>
  <c r="X272" i="2"/>
  <c r="Y272" i="2"/>
  <c r="Z272" i="2"/>
  <c r="AA272" i="2"/>
  <c r="AB272" i="2"/>
  <c r="AC272" i="2"/>
  <c r="AD272" i="2"/>
  <c r="AE272" i="2"/>
  <c r="AF272" i="2"/>
  <c r="AG272" i="2"/>
  <c r="AE279" i="3"/>
  <c r="W279" i="3"/>
  <c r="AA279" i="3"/>
  <c r="S279" i="3"/>
  <c r="Y279" i="3"/>
  <c r="AF279" i="3"/>
  <c r="U279" i="3"/>
  <c r="AB279" i="3"/>
  <c r="Z279" i="3"/>
  <c r="X279" i="3"/>
  <c r="T279" i="3"/>
  <c r="AG279" i="3"/>
  <c r="R279" i="3"/>
  <c r="AD279" i="3"/>
  <c r="Q279" i="3"/>
  <c r="AC279" i="3"/>
  <c r="P279" i="3"/>
  <c r="V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O271" i="2"/>
  <c r="G271" i="2"/>
  <c r="P271" i="2"/>
  <c r="Q271" i="2"/>
  <c r="R271" i="2"/>
  <c r="S271" i="2"/>
  <c r="T271" i="2"/>
  <c r="U271" i="2"/>
  <c r="V271" i="2"/>
  <c r="W271" i="2"/>
  <c r="X271" i="2"/>
  <c r="Y271" i="2"/>
  <c r="Z271" i="2"/>
  <c r="AA271" i="2"/>
  <c r="AB271" i="2"/>
  <c r="AC271" i="2"/>
  <c r="AD271" i="2"/>
  <c r="AE271" i="2"/>
  <c r="AG271" i="2"/>
  <c r="AF271" i="2"/>
  <c r="AG278" i="3"/>
  <c r="Y278" i="3"/>
  <c r="Q278" i="3"/>
  <c r="AC278" i="3"/>
  <c r="U278" i="3"/>
  <c r="AF278" i="3"/>
  <c r="V278" i="3"/>
  <c r="AB278" i="3"/>
  <c r="R278" i="3"/>
  <c r="AE278" i="3"/>
  <c r="P278" i="3"/>
  <c r="AD278" i="3"/>
  <c r="AA278" i="3"/>
  <c r="X278" i="3"/>
  <c r="W278" i="3"/>
  <c r="T278" i="3"/>
  <c r="S278" i="3"/>
  <c r="Z278" i="3"/>
  <c r="J278" i="3"/>
  <c r="I278" i="3"/>
  <c r="L278" i="3"/>
  <c r="K278" i="3"/>
  <c r="F278" i="3"/>
  <c r="O278" i="3"/>
  <c r="E278" i="3"/>
  <c r="C278" i="3"/>
  <c r="G278" i="3"/>
  <c r="N278" i="3"/>
  <c r="D278" i="3"/>
  <c r="M278" i="3"/>
  <c r="H278" i="3"/>
  <c r="A270" i="2"/>
  <c r="B277" i="3"/>
  <c r="B270" i="2" l="1"/>
  <c r="C270" i="2"/>
  <c r="J270" i="2"/>
  <c r="I270" i="2"/>
  <c r="H270" i="2"/>
  <c r="O270" i="2"/>
  <c r="G270" i="2"/>
  <c r="N270" i="2"/>
  <c r="F270" i="2"/>
  <c r="M270" i="2"/>
  <c r="E270" i="2"/>
  <c r="L270" i="2"/>
  <c r="D270" i="2"/>
  <c r="K270" i="2"/>
  <c r="P270" i="2"/>
  <c r="Q270" i="2"/>
  <c r="S270" i="2"/>
  <c r="R270" i="2"/>
  <c r="T270" i="2"/>
  <c r="U270" i="2"/>
  <c r="V270" i="2"/>
  <c r="W270" i="2"/>
  <c r="X270" i="2"/>
  <c r="Y270" i="2"/>
  <c r="Z270" i="2"/>
  <c r="AA270" i="2"/>
  <c r="AB270" i="2"/>
  <c r="AC270" i="2"/>
  <c r="AD270" i="2"/>
  <c r="AE270" i="2"/>
  <c r="AG270" i="2"/>
  <c r="AF270" i="2"/>
  <c r="AA277" i="3"/>
  <c r="S277" i="3"/>
  <c r="AE277" i="3"/>
  <c r="W277" i="3"/>
  <c r="AC277" i="3"/>
  <c r="R277" i="3"/>
  <c r="Y277" i="3"/>
  <c r="U277" i="3"/>
  <c r="AG277" i="3"/>
  <c r="T277" i="3"/>
  <c r="AF277" i="3"/>
  <c r="Q277" i="3"/>
  <c r="AB277" i="3"/>
  <c r="Z277" i="3"/>
  <c r="X277" i="3"/>
  <c r="V277" i="3"/>
  <c r="P277" i="3"/>
  <c r="AD277" i="3"/>
  <c r="M277" i="3"/>
  <c r="E277" i="3"/>
  <c r="L277" i="3"/>
  <c r="K277" i="3"/>
  <c r="J277" i="3"/>
  <c r="G277" i="3"/>
  <c r="F277" i="3"/>
  <c r="O277" i="3"/>
  <c r="N277" i="3"/>
  <c r="I277" i="3"/>
  <c r="H277" i="3"/>
  <c r="D277" i="3"/>
  <c r="C277" i="3"/>
  <c r="B276" i="3"/>
  <c r="A269" i="2"/>
  <c r="B269" i="2" l="1"/>
  <c r="C269" i="2"/>
  <c r="N269" i="2"/>
  <c r="F269" i="2"/>
  <c r="M269" i="2"/>
  <c r="E269" i="2"/>
  <c r="L269" i="2"/>
  <c r="D269" i="2"/>
  <c r="K269" i="2"/>
  <c r="J269" i="2"/>
  <c r="I269" i="2"/>
  <c r="H269" i="2"/>
  <c r="O269" i="2"/>
  <c r="G269" i="2"/>
  <c r="P269" i="2"/>
  <c r="Q269" i="2"/>
  <c r="S269" i="2"/>
  <c r="R269" i="2"/>
  <c r="T269" i="2"/>
  <c r="U269" i="2"/>
  <c r="V269" i="2"/>
  <c r="W269" i="2"/>
  <c r="X269" i="2"/>
  <c r="Y269" i="2"/>
  <c r="Z269" i="2"/>
  <c r="AA269" i="2"/>
  <c r="AB269" i="2"/>
  <c r="AC269" i="2"/>
  <c r="AD269" i="2"/>
  <c r="AE269" i="2"/>
  <c r="AF269" i="2"/>
  <c r="AG269" i="2"/>
  <c r="AC276" i="3"/>
  <c r="U276" i="3"/>
  <c r="AG276" i="3"/>
  <c r="Y276" i="3"/>
  <c r="Q276" i="3"/>
  <c r="Z276" i="3"/>
  <c r="AF276" i="3"/>
  <c r="V276" i="3"/>
  <c r="X276" i="3"/>
  <c r="W276" i="3"/>
  <c r="T276" i="3"/>
  <c r="AE276" i="3"/>
  <c r="R276" i="3"/>
  <c r="AD276" i="3"/>
  <c r="P276" i="3"/>
  <c r="AB276" i="3"/>
  <c r="AA276" i="3"/>
  <c r="S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L268" i="2"/>
  <c r="D268" i="2"/>
  <c r="K268" i="2"/>
  <c r="P268" i="2"/>
  <c r="Q268" i="2"/>
  <c r="R268" i="2"/>
  <c r="S268" i="2"/>
  <c r="T268" i="2"/>
  <c r="U268" i="2"/>
  <c r="V268" i="2"/>
  <c r="W268" i="2"/>
  <c r="X268" i="2"/>
  <c r="Y268" i="2"/>
  <c r="Z268" i="2"/>
  <c r="AA268" i="2"/>
  <c r="AB268" i="2"/>
  <c r="AC268" i="2"/>
  <c r="AD268" i="2"/>
  <c r="AE268" i="2"/>
  <c r="AG268" i="2"/>
  <c r="AF268" i="2"/>
  <c r="AE275" i="3"/>
  <c r="W275" i="3"/>
  <c r="AA275" i="3"/>
  <c r="S275" i="3"/>
  <c r="AG275" i="3"/>
  <c r="V275" i="3"/>
  <c r="AC275" i="3"/>
  <c r="R275" i="3"/>
  <c r="AB275" i="3"/>
  <c r="Z275" i="3"/>
  <c r="Y275" i="3"/>
  <c r="U275" i="3"/>
  <c r="T275" i="3"/>
  <c r="AF275" i="3"/>
  <c r="Q275" i="3"/>
  <c r="AD275" i="3"/>
  <c r="P275" i="3"/>
  <c r="X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H267" i="2"/>
  <c r="O267" i="2"/>
  <c r="G267" i="2"/>
  <c r="P267" i="2"/>
  <c r="Q267" i="2"/>
  <c r="S267" i="2"/>
  <c r="R267" i="2"/>
  <c r="T267" i="2"/>
  <c r="U267" i="2"/>
  <c r="V267" i="2"/>
  <c r="W267" i="2"/>
  <c r="X267" i="2"/>
  <c r="Y267" i="2"/>
  <c r="Z267" i="2"/>
  <c r="AA267" i="2"/>
  <c r="AB267" i="2"/>
  <c r="AC267" i="2"/>
  <c r="AD267" i="2"/>
  <c r="AE267" i="2"/>
  <c r="AG267" i="2"/>
  <c r="AF267" i="2"/>
  <c r="AG274" i="3"/>
  <c r="Y274" i="3"/>
  <c r="Q274" i="3"/>
  <c r="AC274" i="3"/>
  <c r="U274" i="3"/>
  <c r="AD274" i="3"/>
  <c r="S274" i="3"/>
  <c r="Z274" i="3"/>
  <c r="AF274" i="3"/>
  <c r="R274" i="3"/>
  <c r="AE274" i="3"/>
  <c r="P274" i="3"/>
  <c r="AB274" i="3"/>
  <c r="X274" i="3"/>
  <c r="W274" i="3"/>
  <c r="V274" i="3"/>
  <c r="T274" i="3"/>
  <c r="AA274" i="3"/>
  <c r="N274" i="3"/>
  <c r="F274" i="3"/>
  <c r="M274" i="3"/>
  <c r="E274" i="3"/>
  <c r="L274" i="3"/>
  <c r="K274" i="3"/>
  <c r="H274" i="3"/>
  <c r="G274" i="3"/>
  <c r="C274" i="3"/>
  <c r="I274" i="3"/>
  <c r="D274" i="3"/>
  <c r="O274" i="3"/>
  <c r="J274" i="3"/>
  <c r="B273" i="3"/>
  <c r="A266" i="2"/>
  <c r="B266" i="2" l="1"/>
  <c r="C266" i="2"/>
  <c r="J266" i="2"/>
  <c r="I266" i="2"/>
  <c r="H266" i="2"/>
  <c r="O266" i="2"/>
  <c r="G266" i="2"/>
  <c r="N266" i="2"/>
  <c r="F266" i="2"/>
  <c r="M266" i="2"/>
  <c r="E266" i="2"/>
  <c r="L266" i="2"/>
  <c r="D266" i="2"/>
  <c r="K266" i="2"/>
  <c r="P266" i="2"/>
  <c r="Q266" i="2"/>
  <c r="S266" i="2"/>
  <c r="R266" i="2"/>
  <c r="T266" i="2"/>
  <c r="U266" i="2"/>
  <c r="V266" i="2"/>
  <c r="W266" i="2"/>
  <c r="X266" i="2"/>
  <c r="Y266" i="2"/>
  <c r="Z266" i="2"/>
  <c r="AA266" i="2"/>
  <c r="AB266" i="2"/>
  <c r="AC266" i="2"/>
  <c r="AD266" i="2"/>
  <c r="AE266" i="2"/>
  <c r="AF266" i="2"/>
  <c r="AG266" i="2"/>
  <c r="AA273" i="3"/>
  <c r="S273" i="3"/>
  <c r="AE273" i="3"/>
  <c r="W273" i="3"/>
  <c r="Z273" i="3"/>
  <c r="P273" i="3"/>
  <c r="AG273" i="3"/>
  <c r="V273" i="3"/>
  <c r="U273" i="3"/>
  <c r="T273" i="3"/>
  <c r="AF273" i="3"/>
  <c r="R273" i="3"/>
  <c r="AC273" i="3"/>
  <c r="AB273" i="3"/>
  <c r="Y273" i="3"/>
  <c r="X273" i="3"/>
  <c r="AD273" i="3"/>
  <c r="Q273" i="3"/>
  <c r="I273" i="3"/>
  <c r="H273" i="3"/>
  <c r="M273" i="3"/>
  <c r="L273" i="3"/>
  <c r="G273" i="3"/>
  <c r="F273" i="3"/>
  <c r="O273" i="3"/>
  <c r="N273" i="3"/>
  <c r="K273" i="3"/>
  <c r="D273" i="3"/>
  <c r="J273" i="3"/>
  <c r="E273" i="3"/>
  <c r="C273" i="3"/>
  <c r="A265" i="2"/>
  <c r="B272" i="3"/>
  <c r="B265" i="2" l="1"/>
  <c r="C265" i="2"/>
  <c r="N265" i="2"/>
  <c r="F265" i="2"/>
  <c r="M265" i="2"/>
  <c r="E265" i="2"/>
  <c r="L265" i="2"/>
  <c r="D265" i="2"/>
  <c r="K265" i="2"/>
  <c r="J265" i="2"/>
  <c r="I265" i="2"/>
  <c r="H265" i="2"/>
  <c r="G265" i="2"/>
  <c r="O265" i="2"/>
  <c r="P265" i="2"/>
  <c r="Q265" i="2"/>
  <c r="S265" i="2"/>
  <c r="R265" i="2"/>
  <c r="T265" i="2"/>
  <c r="U265" i="2"/>
  <c r="V265" i="2"/>
  <c r="W265" i="2"/>
  <c r="X265" i="2"/>
  <c r="Y265" i="2"/>
  <c r="Z265" i="2"/>
  <c r="AA265" i="2"/>
  <c r="AB265" i="2"/>
  <c r="AC265" i="2"/>
  <c r="AD265" i="2"/>
  <c r="AE265" i="2"/>
  <c r="AG265" i="2"/>
  <c r="AF265" i="2"/>
  <c r="AC272" i="3"/>
  <c r="U272" i="3"/>
  <c r="AG272" i="3"/>
  <c r="Y272" i="3"/>
  <c r="Q272" i="3"/>
  <c r="W272" i="3"/>
  <c r="AD272" i="3"/>
  <c r="S272" i="3"/>
  <c r="Z272" i="3"/>
  <c r="X272" i="3"/>
  <c r="V272" i="3"/>
  <c r="AF272" i="3"/>
  <c r="R272" i="3"/>
  <c r="AE272" i="3"/>
  <c r="P272" i="3"/>
  <c r="AB272" i="3"/>
  <c r="AA272" i="3"/>
  <c r="T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L264" i="2"/>
  <c r="D264" i="2"/>
  <c r="K264" i="2"/>
  <c r="P264" i="2"/>
  <c r="Q264" i="2"/>
  <c r="S264" i="2"/>
  <c r="R264" i="2"/>
  <c r="T264" i="2"/>
  <c r="U264" i="2"/>
  <c r="V264" i="2"/>
  <c r="W264" i="2"/>
  <c r="X264" i="2"/>
  <c r="Y264" i="2"/>
  <c r="Z264" i="2"/>
  <c r="AA264" i="2"/>
  <c r="AB264" i="2"/>
  <c r="AC264" i="2"/>
  <c r="AD264" i="2"/>
  <c r="AE264" i="2"/>
  <c r="AF264" i="2"/>
  <c r="AG264" i="2"/>
  <c r="AE271" i="3"/>
  <c r="W271" i="3"/>
  <c r="AA271" i="3"/>
  <c r="S271" i="3"/>
  <c r="AD271" i="3"/>
  <c r="T271" i="3"/>
  <c r="Z271" i="3"/>
  <c r="P271" i="3"/>
  <c r="AC271" i="3"/>
  <c r="AB271" i="3"/>
  <c r="Y271" i="3"/>
  <c r="V271" i="3"/>
  <c r="U271" i="3"/>
  <c r="AG271" i="3"/>
  <c r="R271" i="3"/>
  <c r="AF271" i="3"/>
  <c r="Q271" i="3"/>
  <c r="X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H263" i="2"/>
  <c r="O263" i="2"/>
  <c r="G263" i="2"/>
  <c r="P263" i="2"/>
  <c r="Q263" i="2"/>
  <c r="S263" i="2"/>
  <c r="R263" i="2"/>
  <c r="T263" i="2"/>
  <c r="U263" i="2"/>
  <c r="V263" i="2"/>
  <c r="W263" i="2"/>
  <c r="X263" i="2"/>
  <c r="Y263" i="2"/>
  <c r="Z263" i="2"/>
  <c r="AA263" i="2"/>
  <c r="AB263" i="2"/>
  <c r="AC263" i="2"/>
  <c r="AD263" i="2"/>
  <c r="AE263" i="2"/>
  <c r="AG263" i="2"/>
  <c r="AF263" i="2"/>
  <c r="AG270" i="3"/>
  <c r="Y270" i="3"/>
  <c r="Q270" i="3"/>
  <c r="AC270" i="3"/>
  <c r="U270" i="3"/>
  <c r="AA270" i="3"/>
  <c r="P270" i="3"/>
  <c r="W270" i="3"/>
  <c r="AF270" i="3"/>
  <c r="S270" i="3"/>
  <c r="AE270" i="3"/>
  <c r="R270" i="3"/>
  <c r="AD270" i="3"/>
  <c r="Z270" i="3"/>
  <c r="X270" i="3"/>
  <c r="V270" i="3"/>
  <c r="T270" i="3"/>
  <c r="AB270" i="3"/>
  <c r="J270" i="3"/>
  <c r="I270" i="3"/>
  <c r="N270" i="3"/>
  <c r="M270" i="3"/>
  <c r="H270" i="3"/>
  <c r="G270" i="3"/>
  <c r="C270" i="3"/>
  <c r="K270" i="3"/>
  <c r="F270" i="3"/>
  <c r="D270" i="3"/>
  <c r="E270" i="3"/>
  <c r="O270" i="3"/>
  <c r="L270" i="3"/>
  <c r="B269" i="3"/>
  <c r="A262" i="2"/>
  <c r="B262" i="2" l="1"/>
  <c r="C262" i="2"/>
  <c r="J262" i="2"/>
  <c r="I262" i="2"/>
  <c r="H262" i="2"/>
  <c r="O262" i="2"/>
  <c r="G262" i="2"/>
  <c r="N262" i="2"/>
  <c r="F262" i="2"/>
  <c r="M262" i="2"/>
  <c r="E262" i="2"/>
  <c r="L262" i="2"/>
  <c r="D262" i="2"/>
  <c r="K262" i="2"/>
  <c r="P262" i="2"/>
  <c r="Q262" i="2"/>
  <c r="R262" i="2"/>
  <c r="S262" i="2"/>
  <c r="T262" i="2"/>
  <c r="U262" i="2"/>
  <c r="V262" i="2"/>
  <c r="W262" i="2"/>
  <c r="X262" i="2"/>
  <c r="Y262" i="2"/>
  <c r="Z262" i="2"/>
  <c r="AA262" i="2"/>
  <c r="AB262" i="2"/>
  <c r="AC262" i="2"/>
  <c r="AD262" i="2"/>
  <c r="AE262" i="2"/>
  <c r="AG262" i="2"/>
  <c r="AF262" i="2"/>
  <c r="AA269" i="3"/>
  <c r="S269" i="3"/>
  <c r="AE269" i="3"/>
  <c r="W269" i="3"/>
  <c r="X269" i="3"/>
  <c r="AD269" i="3"/>
  <c r="T269" i="3"/>
  <c r="V269" i="3"/>
  <c r="U269" i="3"/>
  <c r="AG269" i="3"/>
  <c r="R269" i="3"/>
  <c r="AC269" i="3"/>
  <c r="P269" i="3"/>
  <c r="AB269" i="3"/>
  <c r="Z269" i="3"/>
  <c r="Y269" i="3"/>
  <c r="AF269" i="3"/>
  <c r="Q269" i="3"/>
  <c r="M269" i="3"/>
  <c r="E269" i="3"/>
  <c r="L269" i="3"/>
  <c r="O269" i="3"/>
  <c r="N269" i="3"/>
  <c r="I269" i="3"/>
  <c r="H269" i="3"/>
  <c r="D269" i="3"/>
  <c r="K269" i="3"/>
  <c r="C269" i="3"/>
  <c r="J269" i="3"/>
  <c r="G269" i="3"/>
  <c r="F269" i="3"/>
  <c r="B268" i="3"/>
  <c r="A261" i="2"/>
  <c r="B261" i="2" l="1"/>
  <c r="C261" i="2"/>
  <c r="N261" i="2"/>
  <c r="F261" i="2"/>
  <c r="M261" i="2"/>
  <c r="E261" i="2"/>
  <c r="L261" i="2"/>
  <c r="D261" i="2"/>
  <c r="K261" i="2"/>
  <c r="J261" i="2"/>
  <c r="I261" i="2"/>
  <c r="H261" i="2"/>
  <c r="O261" i="2"/>
  <c r="G261" i="2"/>
  <c r="P261" i="2"/>
  <c r="Q261" i="2"/>
  <c r="R261" i="2"/>
  <c r="S261" i="2"/>
  <c r="T261" i="2"/>
  <c r="U261" i="2"/>
  <c r="V261" i="2"/>
  <c r="W261" i="2"/>
  <c r="X261" i="2"/>
  <c r="Y261" i="2"/>
  <c r="Z261" i="2"/>
  <c r="AA261" i="2"/>
  <c r="AB261" i="2"/>
  <c r="AC261" i="2"/>
  <c r="AD261" i="2"/>
  <c r="AE261" i="2"/>
  <c r="AG261" i="2"/>
  <c r="AF261" i="2"/>
  <c r="AC268" i="3"/>
  <c r="U268" i="3"/>
  <c r="AG268" i="3"/>
  <c r="Y268" i="3"/>
  <c r="Q268" i="3"/>
  <c r="AE268" i="3"/>
  <c r="T268" i="3"/>
  <c r="AA268" i="3"/>
  <c r="P268" i="3"/>
  <c r="Z268" i="3"/>
  <c r="X268" i="3"/>
  <c r="W268" i="3"/>
  <c r="S268" i="3"/>
  <c r="AF268" i="3"/>
  <c r="R268" i="3"/>
  <c r="AD268" i="3"/>
  <c r="AB268" i="3"/>
  <c r="V268" i="3"/>
  <c r="H268" i="3"/>
  <c r="O268" i="3"/>
  <c r="G268" i="3"/>
  <c r="N268" i="3"/>
  <c r="M268" i="3"/>
  <c r="C268" i="3"/>
  <c r="J268" i="3"/>
  <c r="I268" i="3"/>
  <c r="K268" i="3"/>
  <c r="F268" i="3"/>
  <c r="E268" i="3"/>
  <c r="D268" i="3"/>
  <c r="L268" i="3"/>
  <c r="A260" i="2"/>
  <c r="B267" i="3"/>
  <c r="C260" i="2" l="1"/>
  <c r="B260" i="2"/>
  <c r="J260" i="2"/>
  <c r="I260" i="2"/>
  <c r="H260" i="2"/>
  <c r="O260" i="2"/>
  <c r="N260" i="2"/>
  <c r="F260" i="2"/>
  <c r="M260" i="2"/>
  <c r="E260" i="2"/>
  <c r="L260" i="2"/>
  <c r="D260" i="2"/>
  <c r="G260" i="2"/>
  <c r="K260" i="2"/>
  <c r="P260" i="2"/>
  <c r="Q260" i="2"/>
  <c r="R260" i="2"/>
  <c r="S260" i="2"/>
  <c r="T260" i="2"/>
  <c r="U260" i="2"/>
  <c r="V260" i="2"/>
  <c r="W260" i="2"/>
  <c r="X260" i="2"/>
  <c r="Y260" i="2"/>
  <c r="Z260" i="2"/>
  <c r="AA260" i="2"/>
  <c r="AB260" i="2"/>
  <c r="AC260" i="2"/>
  <c r="AD260" i="2"/>
  <c r="AE260" i="2"/>
  <c r="AG260" i="2"/>
  <c r="AF260" i="2"/>
  <c r="AE267" i="3"/>
  <c r="W267" i="3"/>
  <c r="AA267" i="3"/>
  <c r="S267" i="3"/>
  <c r="AB267" i="3"/>
  <c r="Q267" i="3"/>
  <c r="X267" i="3"/>
  <c r="AD267" i="3"/>
  <c r="P267" i="3"/>
  <c r="AC267" i="3"/>
  <c r="Z267" i="3"/>
  <c r="V267" i="3"/>
  <c r="U267" i="3"/>
  <c r="AG267" i="3"/>
  <c r="T267" i="3"/>
  <c r="AF267" i="3"/>
  <c r="R267" i="3"/>
  <c r="Y267" i="3"/>
  <c r="K267" i="3"/>
  <c r="J267" i="3"/>
  <c r="O267" i="3"/>
  <c r="E267" i="3"/>
  <c r="N267" i="3"/>
  <c r="I267" i="3"/>
  <c r="H267" i="3"/>
  <c r="M267" i="3"/>
  <c r="L267" i="3"/>
  <c r="G267" i="3"/>
  <c r="D267" i="3"/>
  <c r="F267" i="3"/>
  <c r="C267" i="3"/>
  <c r="B266" i="3"/>
  <c r="A259" i="2"/>
  <c r="C259" i="2" l="1"/>
  <c r="B259" i="2"/>
  <c r="N259" i="2"/>
  <c r="F259" i="2"/>
  <c r="M259" i="2"/>
  <c r="E259" i="2"/>
  <c r="L259" i="2"/>
  <c r="D259" i="2"/>
  <c r="J259" i="2"/>
  <c r="I259" i="2"/>
  <c r="H259" i="2"/>
  <c r="O259" i="2"/>
  <c r="K259" i="2"/>
  <c r="G259" i="2"/>
  <c r="P259" i="2"/>
  <c r="Q259" i="2"/>
  <c r="S259" i="2"/>
  <c r="R259" i="2"/>
  <c r="T259" i="2"/>
  <c r="U259" i="2"/>
  <c r="V259" i="2"/>
  <c r="W259" i="2"/>
  <c r="X259" i="2"/>
  <c r="Y259" i="2"/>
  <c r="Z259" i="2"/>
  <c r="AA259" i="2"/>
  <c r="AB259" i="2"/>
  <c r="AC259" i="2"/>
  <c r="AD259" i="2"/>
  <c r="AE259" i="2"/>
  <c r="AF259" i="2"/>
  <c r="AG259" i="2"/>
  <c r="AG266" i="3"/>
  <c r="Y266" i="3"/>
  <c r="Q266" i="3"/>
  <c r="AC266" i="3"/>
  <c r="U266" i="3"/>
  <c r="X266" i="3"/>
  <c r="AE266" i="3"/>
  <c r="T266" i="3"/>
  <c r="S266" i="3"/>
  <c r="AF266" i="3"/>
  <c r="R266" i="3"/>
  <c r="AD266" i="3"/>
  <c r="P266" i="3"/>
  <c r="AA266" i="3"/>
  <c r="Z266" i="3"/>
  <c r="W266" i="3"/>
  <c r="V266" i="3"/>
  <c r="AB266" i="3"/>
  <c r="N266" i="3"/>
  <c r="F266" i="3"/>
  <c r="M266" i="3"/>
  <c r="E266" i="3"/>
  <c r="O266" i="3"/>
  <c r="J266" i="3"/>
  <c r="I266" i="3"/>
  <c r="C266" i="3"/>
  <c r="K266" i="3"/>
  <c r="H266" i="3"/>
  <c r="G266" i="3"/>
  <c r="L266" i="3"/>
  <c r="D266" i="3"/>
  <c r="A258" i="2"/>
  <c r="B265" i="3"/>
  <c r="B258" i="2" l="1"/>
  <c r="C258" i="2"/>
  <c r="N258" i="2"/>
  <c r="J258" i="2"/>
  <c r="I258" i="2"/>
  <c r="H258" i="2"/>
  <c r="G258" i="2"/>
  <c r="O258" i="2"/>
  <c r="F258" i="2"/>
  <c r="M258" i="2"/>
  <c r="E258" i="2"/>
  <c r="L258" i="2"/>
  <c r="D258" i="2"/>
  <c r="K258" i="2"/>
  <c r="P258" i="2"/>
  <c r="Q258" i="2"/>
  <c r="S258" i="2"/>
  <c r="R258" i="2"/>
  <c r="T258" i="2"/>
  <c r="U258" i="2"/>
  <c r="V258" i="2"/>
  <c r="W258" i="2"/>
  <c r="X258" i="2"/>
  <c r="Y258" i="2"/>
  <c r="Z258" i="2"/>
  <c r="AA258" i="2"/>
  <c r="AB258" i="2"/>
  <c r="AC258" i="2"/>
  <c r="AD258" i="2"/>
  <c r="AE258" i="2"/>
  <c r="AG258" i="2"/>
  <c r="AF258" i="2"/>
  <c r="AA265" i="3"/>
  <c r="S265" i="3"/>
  <c r="AE265" i="3"/>
  <c r="W265" i="3"/>
  <c r="AF265" i="3"/>
  <c r="U265" i="3"/>
  <c r="AB265" i="3"/>
  <c r="Q265" i="3"/>
  <c r="X265" i="3"/>
  <c r="V265" i="3"/>
  <c r="T265" i="3"/>
  <c r="AD265" i="3"/>
  <c r="P265" i="3"/>
  <c r="AC265" i="3"/>
  <c r="Z265" i="3"/>
  <c r="Y265" i="3"/>
  <c r="AG265" i="3"/>
  <c r="R265" i="3"/>
  <c r="I265" i="3"/>
  <c r="H265" i="3"/>
  <c r="O265" i="3"/>
  <c r="E265" i="3"/>
  <c r="N265" i="3"/>
  <c r="K265" i="3"/>
  <c r="J265" i="3"/>
  <c r="C265" i="3"/>
  <c r="M265" i="3"/>
  <c r="L265" i="3"/>
  <c r="G265" i="3"/>
  <c r="F265" i="3"/>
  <c r="D265" i="3"/>
  <c r="B264" i="3"/>
  <c r="A257" i="2"/>
  <c r="B257" i="2" l="1"/>
  <c r="C257" i="2"/>
  <c r="N257" i="2"/>
  <c r="F257" i="2"/>
  <c r="M257" i="2"/>
  <c r="E257" i="2"/>
  <c r="L257" i="2"/>
  <c r="D257" i="2"/>
  <c r="K257" i="2"/>
  <c r="J257" i="2"/>
  <c r="I257" i="2"/>
  <c r="H257" i="2"/>
  <c r="O257" i="2"/>
  <c r="G257" i="2"/>
  <c r="P257" i="2"/>
  <c r="Q257" i="2"/>
  <c r="S257" i="2"/>
  <c r="R257" i="2"/>
  <c r="T257" i="2"/>
  <c r="U257" i="2"/>
  <c r="V257" i="2"/>
  <c r="W257" i="2"/>
  <c r="X257" i="2"/>
  <c r="Y257" i="2"/>
  <c r="Z257" i="2"/>
  <c r="AA257" i="2"/>
  <c r="AB257" i="2"/>
  <c r="AC257" i="2"/>
  <c r="AD257" i="2"/>
  <c r="AE257" i="2"/>
  <c r="AF257" i="2"/>
  <c r="AG257" i="2"/>
  <c r="AC264" i="3"/>
  <c r="U264" i="3"/>
  <c r="AG264" i="3"/>
  <c r="Y264" i="3"/>
  <c r="Q264" i="3"/>
  <c r="AB264" i="3"/>
  <c r="R264" i="3"/>
  <c r="X264" i="3"/>
  <c r="AA264" i="3"/>
  <c r="Z264" i="3"/>
  <c r="W264" i="3"/>
  <c r="T264" i="3"/>
  <c r="AF264" i="3"/>
  <c r="S264" i="3"/>
  <c r="AE264" i="3"/>
  <c r="P264" i="3"/>
  <c r="AD264" i="3"/>
  <c r="V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E256" i="2"/>
  <c r="L256" i="2"/>
  <c r="D256" i="2"/>
  <c r="K256" i="2"/>
  <c r="P256" i="2"/>
  <c r="Q256" i="2"/>
  <c r="R256" i="2"/>
  <c r="S256" i="2"/>
  <c r="T256" i="2"/>
  <c r="U256" i="2"/>
  <c r="V256" i="2"/>
  <c r="W256" i="2"/>
  <c r="X256" i="2"/>
  <c r="Y256" i="2"/>
  <c r="Z256" i="2"/>
  <c r="AA256" i="2"/>
  <c r="AB256" i="2"/>
  <c r="AC256" i="2"/>
  <c r="AD256" i="2"/>
  <c r="AE256" i="2"/>
  <c r="AF256" i="2"/>
  <c r="AG256" i="2"/>
  <c r="AE263" i="3"/>
  <c r="W263" i="3"/>
  <c r="AA263" i="3"/>
  <c r="S263" i="3"/>
  <c r="Y263" i="3"/>
  <c r="AF263" i="3"/>
  <c r="U263" i="3"/>
  <c r="AD263" i="3"/>
  <c r="Q263" i="3"/>
  <c r="AC263" i="3"/>
  <c r="P263" i="3"/>
  <c r="AB263" i="3"/>
  <c r="X263" i="3"/>
  <c r="V263" i="3"/>
  <c r="T263" i="3"/>
  <c r="AG263" i="3"/>
  <c r="R263" i="3"/>
  <c r="Z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I255" i="2"/>
  <c r="H255" i="2"/>
  <c r="O255" i="2"/>
  <c r="G255" i="2"/>
  <c r="P255" i="2"/>
  <c r="Q255" i="2"/>
  <c r="R255" i="2"/>
  <c r="S255" i="2"/>
  <c r="T255" i="2"/>
  <c r="U255" i="2"/>
  <c r="V255" i="2"/>
  <c r="W255" i="2"/>
  <c r="X255" i="2"/>
  <c r="Y255" i="2"/>
  <c r="Z255" i="2"/>
  <c r="AA255" i="2"/>
  <c r="AB255" i="2"/>
  <c r="AC255" i="2"/>
  <c r="AD255" i="2"/>
  <c r="AE255" i="2"/>
  <c r="AG255" i="2"/>
  <c r="AF255" i="2"/>
  <c r="AG262" i="3"/>
  <c r="Y262" i="3"/>
  <c r="Q262" i="3"/>
  <c r="AC262" i="3"/>
  <c r="U262" i="3"/>
  <c r="AF262" i="3"/>
  <c r="V262" i="3"/>
  <c r="AB262" i="3"/>
  <c r="R262" i="3"/>
  <c r="T262" i="3"/>
  <c r="S262" i="3"/>
  <c r="AE262" i="3"/>
  <c r="P262" i="3"/>
  <c r="AA262" i="3"/>
  <c r="Z262" i="3"/>
  <c r="X262" i="3"/>
  <c r="W262" i="3"/>
  <c r="AD262" i="3"/>
  <c r="J262" i="3"/>
  <c r="I262" i="3"/>
  <c r="F262" i="3"/>
  <c r="O262" i="3"/>
  <c r="E262" i="3"/>
  <c r="L262" i="3"/>
  <c r="K262" i="3"/>
  <c r="C262" i="3"/>
  <c r="M262" i="3"/>
  <c r="H262" i="3"/>
  <c r="G262" i="3"/>
  <c r="D262" i="3"/>
  <c r="N262" i="3"/>
  <c r="A254" i="2"/>
  <c r="B261" i="3"/>
  <c r="B254" i="2" l="1"/>
  <c r="C254" i="2"/>
  <c r="J254" i="2"/>
  <c r="I254" i="2"/>
  <c r="H254" i="2"/>
  <c r="O254" i="2"/>
  <c r="G254" i="2"/>
  <c r="N254" i="2"/>
  <c r="F254" i="2"/>
  <c r="M254" i="2"/>
  <c r="E254" i="2"/>
  <c r="L254" i="2"/>
  <c r="D254" i="2"/>
  <c r="K254" i="2"/>
  <c r="P254" i="2"/>
  <c r="Q254" i="2"/>
  <c r="R254" i="2"/>
  <c r="S254" i="2"/>
  <c r="T254" i="2"/>
  <c r="U254" i="2"/>
  <c r="V254" i="2"/>
  <c r="W254" i="2"/>
  <c r="X254" i="2"/>
  <c r="Y254" i="2"/>
  <c r="Z254" i="2"/>
  <c r="AA254" i="2"/>
  <c r="AB254" i="2"/>
  <c r="AC254" i="2"/>
  <c r="AD254" i="2"/>
  <c r="AE254" i="2"/>
  <c r="AF254" i="2"/>
  <c r="AG254" i="2"/>
  <c r="AA261" i="3"/>
  <c r="S261" i="3"/>
  <c r="AE261" i="3"/>
  <c r="W261" i="3"/>
  <c r="AC261" i="3"/>
  <c r="R261" i="3"/>
  <c r="Y261" i="3"/>
  <c r="X261" i="3"/>
  <c r="V261" i="3"/>
  <c r="U261" i="3"/>
  <c r="AF261" i="3"/>
  <c r="Q261" i="3"/>
  <c r="AD261" i="3"/>
  <c r="P261" i="3"/>
  <c r="AB261" i="3"/>
  <c r="Z261" i="3"/>
  <c r="AG261" i="3"/>
  <c r="T261" i="3"/>
  <c r="M261" i="3"/>
  <c r="E261" i="3"/>
  <c r="L261" i="3"/>
  <c r="G261" i="3"/>
  <c r="F261" i="3"/>
  <c r="K261" i="3"/>
  <c r="J261" i="3"/>
  <c r="O261" i="3"/>
  <c r="N261" i="3"/>
  <c r="I261" i="3"/>
  <c r="H261" i="3"/>
  <c r="D261" i="3"/>
  <c r="C261" i="3"/>
  <c r="B260" i="3"/>
  <c r="A253" i="2"/>
  <c r="B253" i="2" l="1"/>
  <c r="C253" i="2"/>
  <c r="N253" i="2"/>
  <c r="F253" i="2"/>
  <c r="M253" i="2"/>
  <c r="E253" i="2"/>
  <c r="L253" i="2"/>
  <c r="D253" i="2"/>
  <c r="K253" i="2"/>
  <c r="J253" i="2"/>
  <c r="I253" i="2"/>
  <c r="H253" i="2"/>
  <c r="G253" i="2"/>
  <c r="O253" i="2"/>
  <c r="P253" i="2"/>
  <c r="Q253" i="2"/>
  <c r="R253" i="2"/>
  <c r="S253" i="2"/>
  <c r="T253" i="2"/>
  <c r="U253" i="2"/>
  <c r="V253" i="2"/>
  <c r="W253" i="2"/>
  <c r="X253" i="2"/>
  <c r="Y253" i="2"/>
  <c r="Z253" i="2"/>
  <c r="AA253" i="2"/>
  <c r="AB253" i="2"/>
  <c r="AC253" i="2"/>
  <c r="AD253" i="2"/>
  <c r="AE253" i="2"/>
  <c r="AF253" i="2"/>
  <c r="AG253" i="2"/>
  <c r="AC260" i="3"/>
  <c r="U260" i="3"/>
  <c r="AG260" i="3"/>
  <c r="Y260" i="3"/>
  <c r="Q260" i="3"/>
  <c r="Z260" i="3"/>
  <c r="AF260" i="3"/>
  <c r="V260" i="3"/>
  <c r="AB260" i="3"/>
  <c r="AA260" i="3"/>
  <c r="X260" i="3"/>
  <c r="T260" i="3"/>
  <c r="S260" i="3"/>
  <c r="AE260" i="3"/>
  <c r="R260" i="3"/>
  <c r="AD260" i="3"/>
  <c r="P260" i="3"/>
  <c r="W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E252" i="2"/>
  <c r="L252" i="2"/>
  <c r="D252" i="2"/>
  <c r="K252" i="2"/>
  <c r="P252" i="2"/>
  <c r="Q252" i="2"/>
  <c r="R252" i="2"/>
  <c r="S252" i="2"/>
  <c r="T252" i="2"/>
  <c r="U252" i="2"/>
  <c r="V252" i="2"/>
  <c r="W252" i="2"/>
  <c r="X252" i="2"/>
  <c r="Y252" i="2"/>
  <c r="Z252" i="2"/>
  <c r="AA252" i="2"/>
  <c r="AB252" i="2"/>
  <c r="AC252" i="2"/>
  <c r="AD252" i="2"/>
  <c r="AE252" i="2"/>
  <c r="AG252" i="2"/>
  <c r="AF252" i="2"/>
  <c r="AE259" i="3"/>
  <c r="W259" i="3"/>
  <c r="AA259" i="3"/>
  <c r="S259" i="3"/>
  <c r="AG259" i="3"/>
  <c r="V259" i="3"/>
  <c r="AC259" i="3"/>
  <c r="R259" i="3"/>
  <c r="AF259" i="3"/>
  <c r="Q259" i="3"/>
  <c r="AD259" i="3"/>
  <c r="P259" i="3"/>
  <c r="AB259" i="3"/>
  <c r="Y259" i="3"/>
  <c r="X259" i="3"/>
  <c r="U259" i="3"/>
  <c r="T259" i="3"/>
  <c r="Z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I251" i="2"/>
  <c r="H251" i="2"/>
  <c r="O251" i="2"/>
  <c r="G251" i="2"/>
  <c r="P251" i="2"/>
  <c r="Q251" i="2"/>
  <c r="S251" i="2"/>
  <c r="R251" i="2"/>
  <c r="T251" i="2"/>
  <c r="U251" i="2"/>
  <c r="V251" i="2"/>
  <c r="W251" i="2"/>
  <c r="X251" i="2"/>
  <c r="Y251" i="2"/>
  <c r="Z251" i="2"/>
  <c r="AA251" i="2"/>
  <c r="AB251" i="2"/>
  <c r="AC251" i="2"/>
  <c r="AD251" i="2"/>
  <c r="AE251" i="2"/>
  <c r="AG251" i="2"/>
  <c r="AF251" i="2"/>
  <c r="AG258" i="3"/>
  <c r="Y258" i="3"/>
  <c r="Q258" i="3"/>
  <c r="AC258" i="3"/>
  <c r="U258" i="3"/>
  <c r="AD258" i="3"/>
  <c r="S258" i="3"/>
  <c r="Z258" i="3"/>
  <c r="V258" i="3"/>
  <c r="T258" i="3"/>
  <c r="AF258" i="3"/>
  <c r="R258" i="3"/>
  <c r="AB258" i="3"/>
  <c r="AA258" i="3"/>
  <c r="X258" i="3"/>
  <c r="W258" i="3"/>
  <c r="P258" i="3"/>
  <c r="AE258" i="3"/>
  <c r="N258" i="3"/>
  <c r="F258" i="3"/>
  <c r="M258" i="3"/>
  <c r="E258" i="3"/>
  <c r="H258" i="3"/>
  <c r="G258" i="3"/>
  <c r="L258" i="3"/>
  <c r="K258" i="3"/>
  <c r="C258" i="3"/>
  <c r="O258" i="3"/>
  <c r="J258" i="3"/>
  <c r="I258" i="3"/>
  <c r="D258" i="3"/>
  <c r="A250" i="2"/>
  <c r="B257" i="3"/>
  <c r="B250" i="2" l="1"/>
  <c r="C250" i="2"/>
  <c r="J250" i="2"/>
  <c r="I250" i="2"/>
  <c r="H250" i="2"/>
  <c r="O250" i="2"/>
  <c r="G250" i="2"/>
  <c r="N250" i="2"/>
  <c r="F250" i="2"/>
  <c r="M250" i="2"/>
  <c r="E250" i="2"/>
  <c r="L250" i="2"/>
  <c r="D250" i="2"/>
  <c r="K250" i="2"/>
  <c r="P250" i="2"/>
  <c r="Q250" i="2"/>
  <c r="R250" i="2"/>
  <c r="S250" i="2"/>
  <c r="T250" i="2"/>
  <c r="U250" i="2"/>
  <c r="V250" i="2"/>
  <c r="W250" i="2"/>
  <c r="X250" i="2"/>
  <c r="Y250" i="2"/>
  <c r="Z250" i="2"/>
  <c r="AA250" i="2"/>
  <c r="AB250" i="2"/>
  <c r="AC250" i="2"/>
  <c r="AD250" i="2"/>
  <c r="AE250" i="2"/>
  <c r="AG250" i="2"/>
  <c r="AF250" i="2"/>
  <c r="AA257" i="3"/>
  <c r="S257" i="3"/>
  <c r="AE257" i="3"/>
  <c r="W257" i="3"/>
  <c r="Z257" i="3"/>
  <c r="P257" i="3"/>
  <c r="AG257" i="3"/>
  <c r="V257" i="3"/>
  <c r="Y257" i="3"/>
  <c r="X257" i="3"/>
  <c r="U257" i="3"/>
  <c r="AF257" i="3"/>
  <c r="R257" i="3"/>
  <c r="AD257" i="3"/>
  <c r="Q257" i="3"/>
  <c r="AC257" i="3"/>
  <c r="AB257" i="3"/>
  <c r="T257" i="3"/>
  <c r="I257" i="3"/>
  <c r="H257" i="3"/>
  <c r="G257" i="3"/>
  <c r="F257" i="3"/>
  <c r="M257" i="3"/>
  <c r="L257" i="3"/>
  <c r="O257" i="3"/>
  <c r="D257" i="3"/>
  <c r="N257" i="3"/>
  <c r="K257" i="3"/>
  <c r="C257" i="3"/>
  <c r="J257" i="3"/>
  <c r="E257" i="3"/>
  <c r="B256" i="3"/>
  <c r="A249" i="2"/>
  <c r="B249" i="2" l="1"/>
  <c r="C249" i="2"/>
  <c r="N249" i="2"/>
  <c r="F249" i="2"/>
  <c r="M249" i="2"/>
  <c r="E249" i="2"/>
  <c r="L249" i="2"/>
  <c r="D249" i="2"/>
  <c r="K249" i="2"/>
  <c r="J249" i="2"/>
  <c r="I249" i="2"/>
  <c r="H249" i="2"/>
  <c r="O249" i="2"/>
  <c r="G249" i="2"/>
  <c r="P249" i="2"/>
  <c r="Q249" i="2"/>
  <c r="R249" i="2"/>
  <c r="S249" i="2"/>
  <c r="T249" i="2"/>
  <c r="U249" i="2"/>
  <c r="V249" i="2"/>
  <c r="W249" i="2"/>
  <c r="X249" i="2"/>
  <c r="Y249" i="2"/>
  <c r="Z249" i="2"/>
  <c r="AA249" i="2"/>
  <c r="AB249" i="2"/>
  <c r="AC249" i="2"/>
  <c r="AD249" i="2"/>
  <c r="AE249" i="2"/>
  <c r="AG249" i="2"/>
  <c r="AF249" i="2"/>
  <c r="AC256" i="3"/>
  <c r="U256" i="3"/>
  <c r="AG256" i="3"/>
  <c r="Y256" i="3"/>
  <c r="Q256" i="3"/>
  <c r="W256" i="3"/>
  <c r="AD256" i="3"/>
  <c r="S256" i="3"/>
  <c r="AB256" i="3"/>
  <c r="AA256" i="3"/>
  <c r="Z256" i="3"/>
  <c r="V256" i="3"/>
  <c r="T256" i="3"/>
  <c r="AF256" i="3"/>
  <c r="R256" i="3"/>
  <c r="AE256" i="3"/>
  <c r="P256" i="3"/>
  <c r="X256" i="3"/>
  <c r="L256" i="3"/>
  <c r="K256" i="3"/>
  <c r="H256" i="3"/>
  <c r="G256" i="3"/>
  <c r="C256" i="3"/>
  <c r="N256" i="3"/>
  <c r="M256" i="3"/>
  <c r="O256" i="3"/>
  <c r="J256" i="3"/>
  <c r="I256" i="3"/>
  <c r="F256" i="3"/>
  <c r="E256" i="3"/>
  <c r="D256" i="3"/>
  <c r="A248" i="2"/>
  <c r="B255" i="3"/>
  <c r="C248" i="2" l="1"/>
  <c r="B248" i="2"/>
  <c r="J248" i="2"/>
  <c r="I248" i="2"/>
  <c r="H248" i="2"/>
  <c r="O248" i="2"/>
  <c r="G248" i="2"/>
  <c r="N248" i="2"/>
  <c r="F248" i="2"/>
  <c r="M248" i="2"/>
  <c r="E248" i="2"/>
  <c r="L248" i="2"/>
  <c r="D248" i="2"/>
  <c r="K248" i="2"/>
  <c r="P248" i="2"/>
  <c r="Q248" i="2"/>
  <c r="S248" i="2"/>
  <c r="R248" i="2"/>
  <c r="T248" i="2"/>
  <c r="U248" i="2"/>
  <c r="V248" i="2"/>
  <c r="W248" i="2"/>
  <c r="X248" i="2"/>
  <c r="Y248" i="2"/>
  <c r="Z248" i="2"/>
  <c r="AA248" i="2"/>
  <c r="AB248" i="2"/>
  <c r="AC248" i="2"/>
  <c r="AD248" i="2"/>
  <c r="AE248" i="2"/>
  <c r="AG248" i="2"/>
  <c r="AF248" i="2"/>
  <c r="AE255" i="3"/>
  <c r="W255" i="3"/>
  <c r="AA255" i="3"/>
  <c r="S255" i="3"/>
  <c r="AD255" i="3"/>
  <c r="T255" i="3"/>
  <c r="Z255" i="3"/>
  <c r="P255" i="3"/>
  <c r="AG255" i="3"/>
  <c r="R255" i="3"/>
  <c r="AF255" i="3"/>
  <c r="Q255" i="3"/>
  <c r="AC255" i="3"/>
  <c r="Y255" i="3"/>
  <c r="X255" i="3"/>
  <c r="V255" i="3"/>
  <c r="U255" i="3"/>
  <c r="AB255" i="3"/>
  <c r="O255" i="3"/>
  <c r="G255" i="3"/>
  <c r="N255" i="3"/>
  <c r="F255" i="3"/>
  <c r="I255" i="3"/>
  <c r="H255" i="3"/>
  <c r="M255" i="3"/>
  <c r="L255" i="3"/>
  <c r="K255" i="3"/>
  <c r="J255" i="3"/>
  <c r="E255" i="3"/>
  <c r="D255" i="3"/>
  <c r="C255" i="3"/>
  <c r="B254" i="3"/>
  <c r="A247" i="2"/>
  <c r="C247" i="2" l="1"/>
  <c r="B247" i="2"/>
  <c r="N247" i="2"/>
  <c r="F247" i="2"/>
  <c r="M247" i="2"/>
  <c r="E247" i="2"/>
  <c r="L247" i="2"/>
  <c r="D247" i="2"/>
  <c r="K247" i="2"/>
  <c r="J247" i="2"/>
  <c r="I247" i="2"/>
  <c r="H247" i="2"/>
  <c r="O247" i="2"/>
  <c r="G247" i="2"/>
  <c r="P247" i="2"/>
  <c r="Q247" i="2"/>
  <c r="R247" i="2"/>
  <c r="S247" i="2"/>
  <c r="T247" i="2"/>
  <c r="U247" i="2"/>
  <c r="V247" i="2"/>
  <c r="W247" i="2"/>
  <c r="X247" i="2"/>
  <c r="Y247" i="2"/>
  <c r="Z247" i="2"/>
  <c r="AA247" i="2"/>
  <c r="AB247" i="2"/>
  <c r="AC247" i="2"/>
  <c r="AD247" i="2"/>
  <c r="AE247" i="2"/>
  <c r="AG247" i="2"/>
  <c r="AF247" i="2"/>
  <c r="AG254" i="3"/>
  <c r="Y254" i="3"/>
  <c r="Q254" i="3"/>
  <c r="AC254" i="3"/>
  <c r="U254" i="3"/>
  <c r="AA254" i="3"/>
  <c r="P254" i="3"/>
  <c r="W254" i="3"/>
  <c r="V254" i="3"/>
  <c r="T254" i="3"/>
  <c r="AF254" i="3"/>
  <c r="S254" i="3"/>
  <c r="AD254" i="3"/>
  <c r="AB254" i="3"/>
  <c r="Z254" i="3"/>
  <c r="X254" i="3"/>
  <c r="AE254" i="3"/>
  <c r="R254" i="3"/>
  <c r="J254" i="3"/>
  <c r="I254" i="3"/>
  <c r="H254" i="3"/>
  <c r="G254" i="3"/>
  <c r="N254" i="3"/>
  <c r="M254" i="3"/>
  <c r="C254" i="3"/>
  <c r="O254" i="3"/>
  <c r="L254" i="3"/>
  <c r="D254" i="3"/>
  <c r="K254" i="3"/>
  <c r="F254" i="3"/>
  <c r="E254" i="3"/>
  <c r="A246" i="2"/>
  <c r="B253" i="3"/>
  <c r="B246" i="2" l="1"/>
  <c r="C246" i="2"/>
  <c r="J246" i="2"/>
  <c r="I246" i="2"/>
  <c r="H246" i="2"/>
  <c r="O246" i="2"/>
  <c r="G246" i="2"/>
  <c r="N246" i="2"/>
  <c r="F246" i="2"/>
  <c r="M246" i="2"/>
  <c r="E246" i="2"/>
  <c r="L246" i="2"/>
  <c r="D246" i="2"/>
  <c r="K246" i="2"/>
  <c r="P246" i="2"/>
  <c r="Q246" i="2"/>
  <c r="S246" i="2"/>
  <c r="R246" i="2"/>
  <c r="T246" i="2"/>
  <c r="U246" i="2"/>
  <c r="V246" i="2"/>
  <c r="W246" i="2"/>
  <c r="X246" i="2"/>
  <c r="Y246" i="2"/>
  <c r="Z246" i="2"/>
  <c r="AA246" i="2"/>
  <c r="AB246" i="2"/>
  <c r="AC246" i="2"/>
  <c r="AD246" i="2"/>
  <c r="AE246" i="2"/>
  <c r="AG246" i="2"/>
  <c r="AF246" i="2"/>
  <c r="AA253" i="3"/>
  <c r="S253" i="3"/>
  <c r="AE253" i="3"/>
  <c r="W253" i="3"/>
  <c r="X253" i="3"/>
  <c r="AD253" i="3"/>
  <c r="T253" i="3"/>
  <c r="Z253" i="3"/>
  <c r="Y253" i="3"/>
  <c r="V253" i="3"/>
  <c r="AG253" i="3"/>
  <c r="R253" i="3"/>
  <c r="AF253" i="3"/>
  <c r="Q253" i="3"/>
  <c r="AC253" i="3"/>
  <c r="P253" i="3"/>
  <c r="AB253" i="3"/>
  <c r="U253" i="3"/>
  <c r="M253" i="3"/>
  <c r="E253" i="3"/>
  <c r="L253" i="3"/>
  <c r="I253" i="3"/>
  <c r="H253" i="3"/>
  <c r="O253" i="3"/>
  <c r="N253" i="3"/>
  <c r="F253" i="3"/>
  <c r="D253" i="3"/>
  <c r="C253" i="3"/>
  <c r="K253" i="3"/>
  <c r="J253" i="3"/>
  <c r="G253" i="3"/>
  <c r="B252" i="3"/>
  <c r="A245" i="2"/>
  <c r="B245" i="2" l="1"/>
  <c r="C245" i="2"/>
  <c r="N245" i="2"/>
  <c r="F245" i="2"/>
  <c r="M245" i="2"/>
  <c r="E245" i="2"/>
  <c r="L245" i="2"/>
  <c r="D245" i="2"/>
  <c r="K245" i="2"/>
  <c r="J245" i="2"/>
  <c r="I245" i="2"/>
  <c r="H245" i="2"/>
  <c r="O245" i="2"/>
  <c r="G245" i="2"/>
  <c r="P245" i="2"/>
  <c r="Q245" i="2"/>
  <c r="R245" i="2"/>
  <c r="S245" i="2"/>
  <c r="T245" i="2"/>
  <c r="U245" i="2"/>
  <c r="V245" i="2"/>
  <c r="W245" i="2"/>
  <c r="X245" i="2"/>
  <c r="Y245" i="2"/>
  <c r="Z245" i="2"/>
  <c r="AA245" i="2"/>
  <c r="AB245" i="2"/>
  <c r="AC245" i="2"/>
  <c r="AD245" i="2"/>
  <c r="AE245" i="2"/>
  <c r="AF245" i="2"/>
  <c r="AG245" i="2"/>
  <c r="AC252" i="3"/>
  <c r="U252" i="3"/>
  <c r="AG252" i="3"/>
  <c r="Y252" i="3"/>
  <c r="Q252" i="3"/>
  <c r="AE252" i="3"/>
  <c r="T252" i="3"/>
  <c r="AA252" i="3"/>
  <c r="P252" i="3"/>
  <c r="AD252" i="3"/>
  <c r="AB252" i="3"/>
  <c r="Z252" i="3"/>
  <c r="W252" i="3"/>
  <c r="V252" i="3"/>
  <c r="S252" i="3"/>
  <c r="AF252" i="3"/>
  <c r="R252" i="3"/>
  <c r="X252" i="3"/>
  <c r="H252" i="3"/>
  <c r="O252" i="3"/>
  <c r="G252" i="3"/>
  <c r="J252" i="3"/>
  <c r="I252" i="3"/>
  <c r="N252" i="3"/>
  <c r="M252" i="3"/>
  <c r="L252" i="3"/>
  <c r="K252" i="3"/>
  <c r="F252" i="3"/>
  <c r="D252" i="3"/>
  <c r="E252" i="3"/>
  <c r="C252" i="3"/>
  <c r="B251" i="3"/>
  <c r="A244" i="2"/>
  <c r="C244" i="2" l="1"/>
  <c r="B244" i="2"/>
  <c r="J244" i="2"/>
  <c r="I244" i="2"/>
  <c r="H244" i="2"/>
  <c r="O244" i="2"/>
  <c r="G244" i="2"/>
  <c r="N244" i="2"/>
  <c r="F244" i="2"/>
  <c r="M244" i="2"/>
  <c r="E244" i="2"/>
  <c r="L244" i="2"/>
  <c r="D244" i="2"/>
  <c r="K244" i="2"/>
  <c r="P244" i="2"/>
  <c r="Q244" i="2"/>
  <c r="R244" i="2"/>
  <c r="S244" i="2"/>
  <c r="T244" i="2"/>
  <c r="U244" i="2"/>
  <c r="V244" i="2"/>
  <c r="W244" i="2"/>
  <c r="X244" i="2"/>
  <c r="Y244" i="2"/>
  <c r="Z244" i="2"/>
  <c r="AA244" i="2"/>
  <c r="AB244" i="2"/>
  <c r="AC244" i="2"/>
  <c r="AD244" i="2"/>
  <c r="AE244" i="2"/>
  <c r="AF244" i="2"/>
  <c r="AG244" i="2"/>
  <c r="AE251" i="3"/>
  <c r="W251" i="3"/>
  <c r="AA251" i="3"/>
  <c r="S251" i="3"/>
  <c r="AB251" i="3"/>
  <c r="Q251" i="3"/>
  <c r="X251" i="3"/>
  <c r="AG251" i="3"/>
  <c r="T251" i="3"/>
  <c r="AF251" i="3"/>
  <c r="R251" i="3"/>
  <c r="AD251" i="3"/>
  <c r="P251" i="3"/>
  <c r="Z251" i="3"/>
  <c r="Y251" i="3"/>
  <c r="V251" i="3"/>
  <c r="U251" i="3"/>
  <c r="AC251" i="3"/>
  <c r="K251" i="3"/>
  <c r="J251" i="3"/>
  <c r="I251" i="3"/>
  <c r="H251" i="3"/>
  <c r="O251" i="3"/>
  <c r="E251" i="3"/>
  <c r="N251" i="3"/>
  <c r="F251" i="3"/>
  <c r="M251" i="3"/>
  <c r="L251" i="3"/>
  <c r="D251" i="3"/>
  <c r="G251" i="3"/>
  <c r="C251" i="3"/>
  <c r="B250" i="3"/>
  <c r="A243" i="2"/>
  <c r="C243" i="2" l="1"/>
  <c r="B243" i="2"/>
  <c r="N243" i="2"/>
  <c r="F243" i="2"/>
  <c r="M243" i="2"/>
  <c r="E243" i="2"/>
  <c r="L243" i="2"/>
  <c r="D243" i="2"/>
  <c r="K243" i="2"/>
  <c r="J243" i="2"/>
  <c r="I243" i="2"/>
  <c r="H243" i="2"/>
  <c r="O243" i="2"/>
  <c r="G243" i="2"/>
  <c r="P243" i="2"/>
  <c r="Q243" i="2"/>
  <c r="S243" i="2"/>
  <c r="R243" i="2"/>
  <c r="T243" i="2"/>
  <c r="U243" i="2"/>
  <c r="V243" i="2"/>
  <c r="W243" i="2"/>
  <c r="X243" i="2"/>
  <c r="Y243" i="2"/>
  <c r="Z243" i="2"/>
  <c r="AA243" i="2"/>
  <c r="AB243" i="2"/>
  <c r="AC243" i="2"/>
  <c r="AD243" i="2"/>
  <c r="AE243" i="2"/>
  <c r="AF243" i="2"/>
  <c r="AG243" i="2"/>
  <c r="AG250" i="3"/>
  <c r="Y250" i="3"/>
  <c r="Q250" i="3"/>
  <c r="AC250" i="3"/>
  <c r="U250" i="3"/>
  <c r="X250" i="3"/>
  <c r="AE250" i="3"/>
  <c r="T250" i="3"/>
  <c r="W250" i="3"/>
  <c r="V250" i="3"/>
  <c r="S250" i="3"/>
  <c r="AD250" i="3"/>
  <c r="P250" i="3"/>
  <c r="AB250" i="3"/>
  <c r="AA250" i="3"/>
  <c r="Z250" i="3"/>
  <c r="AF250" i="3"/>
  <c r="R250" i="3"/>
  <c r="N250" i="3"/>
  <c r="F250" i="3"/>
  <c r="M250" i="3"/>
  <c r="E250" i="3"/>
  <c r="J250" i="3"/>
  <c r="I250" i="3"/>
  <c r="O250" i="3"/>
  <c r="L250" i="3"/>
  <c r="C250" i="3"/>
  <c r="K250" i="3"/>
  <c r="H250" i="3"/>
  <c r="G250" i="3"/>
  <c r="D250" i="3"/>
  <c r="B249" i="3"/>
  <c r="A242" i="2"/>
  <c r="B242" i="2" l="1"/>
  <c r="C242" i="2"/>
  <c r="J242" i="2"/>
  <c r="I242" i="2"/>
  <c r="H242" i="2"/>
  <c r="O242" i="2"/>
  <c r="G242" i="2"/>
  <c r="N242" i="2"/>
  <c r="F242" i="2"/>
  <c r="M242" i="2"/>
  <c r="E242" i="2"/>
  <c r="L242" i="2"/>
  <c r="D242" i="2"/>
  <c r="K242" i="2"/>
  <c r="P242" i="2"/>
  <c r="Q242" i="2"/>
  <c r="S242" i="2"/>
  <c r="R242" i="2"/>
  <c r="T242" i="2"/>
  <c r="U242" i="2"/>
  <c r="V242" i="2"/>
  <c r="W242" i="2"/>
  <c r="X242" i="2"/>
  <c r="Y242" i="2"/>
  <c r="Z242" i="2"/>
  <c r="AA242" i="2"/>
  <c r="AB242" i="2"/>
  <c r="AC242" i="2"/>
  <c r="AD242" i="2"/>
  <c r="AE242" i="2"/>
  <c r="AF242" i="2"/>
  <c r="AG242" i="2"/>
  <c r="AA249" i="3"/>
  <c r="S249" i="3"/>
  <c r="AE249" i="3"/>
  <c r="W249" i="3"/>
  <c r="AF249" i="3"/>
  <c r="U249" i="3"/>
  <c r="AB249" i="3"/>
  <c r="Q249" i="3"/>
  <c r="Z249" i="3"/>
  <c r="Y249" i="3"/>
  <c r="X249" i="3"/>
  <c r="T249" i="3"/>
  <c r="AG249" i="3"/>
  <c r="R249" i="3"/>
  <c r="AD249" i="3"/>
  <c r="P249" i="3"/>
  <c r="AC249" i="3"/>
  <c r="V249" i="3"/>
  <c r="I249" i="3"/>
  <c r="H249" i="3"/>
  <c r="K249" i="3"/>
  <c r="J249" i="3"/>
  <c r="O249" i="3"/>
  <c r="E249" i="3"/>
  <c r="N249" i="3"/>
  <c r="F249" i="3"/>
  <c r="D249" i="3"/>
  <c r="C249" i="3"/>
  <c r="M249" i="3"/>
  <c r="L249" i="3"/>
  <c r="G249" i="3"/>
  <c r="A241" i="2"/>
  <c r="B248" i="3"/>
  <c r="B241" i="2" l="1"/>
  <c r="C241" i="2"/>
  <c r="N241" i="2"/>
  <c r="F241" i="2"/>
  <c r="M241" i="2"/>
  <c r="E241" i="2"/>
  <c r="L241" i="2"/>
  <c r="D241" i="2"/>
  <c r="K241" i="2"/>
  <c r="J241" i="2"/>
  <c r="I241" i="2"/>
  <c r="H241" i="2"/>
  <c r="O241" i="2"/>
  <c r="G241" i="2"/>
  <c r="P241" i="2"/>
  <c r="Q241" i="2"/>
  <c r="S241" i="2"/>
  <c r="R241" i="2"/>
  <c r="T241" i="2"/>
  <c r="U241" i="2"/>
  <c r="V241" i="2"/>
  <c r="W241" i="2"/>
  <c r="X241" i="2"/>
  <c r="Y241" i="2"/>
  <c r="Z241" i="2"/>
  <c r="AA241" i="2"/>
  <c r="AB241" i="2"/>
  <c r="AC241" i="2"/>
  <c r="AD241" i="2"/>
  <c r="AE241" i="2"/>
  <c r="AG241" i="2"/>
  <c r="AF241" i="2"/>
  <c r="AC248" i="3"/>
  <c r="U248" i="3"/>
  <c r="AG248" i="3"/>
  <c r="Y248" i="3"/>
  <c r="Q248" i="3"/>
  <c r="AB248" i="3"/>
  <c r="R248" i="3"/>
  <c r="X248" i="3"/>
  <c r="AE248" i="3"/>
  <c r="P248" i="3"/>
  <c r="AD248" i="3"/>
  <c r="AA248" i="3"/>
  <c r="W248" i="3"/>
  <c r="V248" i="3"/>
  <c r="T248" i="3"/>
  <c r="AF248" i="3"/>
  <c r="S248" i="3"/>
  <c r="Z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E240" i="2"/>
  <c r="L240" i="2"/>
  <c r="D240" i="2"/>
  <c r="K240" i="2"/>
  <c r="P240" i="2"/>
  <c r="Q240" i="2"/>
  <c r="R240" i="2"/>
  <c r="S240" i="2"/>
  <c r="T240" i="2"/>
  <c r="U240" i="2"/>
  <c r="V240" i="2"/>
  <c r="W240" i="2"/>
  <c r="X240" i="2"/>
  <c r="Y240" i="2"/>
  <c r="Z240" i="2"/>
  <c r="AA240" i="2"/>
  <c r="AB240" i="2"/>
  <c r="AC240" i="2"/>
  <c r="AD240" i="2"/>
  <c r="AE240" i="2"/>
  <c r="AG240" i="2"/>
  <c r="AF240" i="2"/>
  <c r="AE247" i="3"/>
  <c r="W247" i="3"/>
  <c r="AA247" i="3"/>
  <c r="S247" i="3"/>
  <c r="Y247" i="3"/>
  <c r="AF247" i="3"/>
  <c r="U247" i="3"/>
  <c r="T247" i="3"/>
  <c r="AG247" i="3"/>
  <c r="R247" i="3"/>
  <c r="AD247" i="3"/>
  <c r="Q247" i="3"/>
  <c r="AB247" i="3"/>
  <c r="Z247" i="3"/>
  <c r="X247" i="3"/>
  <c r="V247" i="3"/>
  <c r="AC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I239" i="2"/>
  <c r="H239" i="2"/>
  <c r="O239" i="2"/>
  <c r="G239" i="2"/>
  <c r="P239" i="2"/>
  <c r="Q239" i="2"/>
  <c r="S239" i="2"/>
  <c r="R239" i="2"/>
  <c r="T239" i="2"/>
  <c r="U239" i="2"/>
  <c r="V239" i="2"/>
  <c r="W239" i="2"/>
  <c r="X239" i="2"/>
  <c r="Y239" i="2"/>
  <c r="Z239" i="2"/>
  <c r="AA239" i="2"/>
  <c r="AB239" i="2"/>
  <c r="AC239" i="2"/>
  <c r="AD239" i="2"/>
  <c r="AE239" i="2"/>
  <c r="AG239" i="2"/>
  <c r="AF239" i="2"/>
  <c r="AG246" i="3"/>
  <c r="Y246" i="3"/>
  <c r="Q246" i="3"/>
  <c r="AC246" i="3"/>
  <c r="U246" i="3"/>
  <c r="AF246" i="3"/>
  <c r="V246" i="3"/>
  <c r="AB246" i="3"/>
  <c r="R246" i="3"/>
  <c r="X246" i="3"/>
  <c r="W246" i="3"/>
  <c r="T246" i="3"/>
  <c r="AE246" i="3"/>
  <c r="P246" i="3"/>
  <c r="AD246" i="3"/>
  <c r="AA246" i="3"/>
  <c r="Z246" i="3"/>
  <c r="S246" i="3"/>
  <c r="J246" i="3"/>
  <c r="I246" i="3"/>
  <c r="L246" i="3"/>
  <c r="K246" i="3"/>
  <c r="F246" i="3"/>
  <c r="O246" i="3"/>
  <c r="E246" i="3"/>
  <c r="N246" i="3"/>
  <c r="C246" i="3"/>
  <c r="M246" i="3"/>
  <c r="H246" i="3"/>
  <c r="G246" i="3"/>
  <c r="D246" i="3"/>
  <c r="A238" i="2"/>
  <c r="B245" i="3"/>
  <c r="B238" i="2" l="1"/>
  <c r="C238" i="2"/>
  <c r="J238" i="2"/>
  <c r="I238" i="2"/>
  <c r="H238" i="2"/>
  <c r="O238" i="2"/>
  <c r="G238" i="2"/>
  <c r="N238" i="2"/>
  <c r="F238" i="2"/>
  <c r="M238" i="2"/>
  <c r="E238" i="2"/>
  <c r="L238" i="2"/>
  <c r="D238" i="2"/>
  <c r="K238" i="2"/>
  <c r="P238" i="2"/>
  <c r="Q238" i="2"/>
  <c r="S238" i="2"/>
  <c r="R238" i="2"/>
  <c r="T238" i="2"/>
  <c r="U238" i="2"/>
  <c r="V238" i="2"/>
  <c r="W238" i="2"/>
  <c r="X238" i="2"/>
  <c r="Y238" i="2"/>
  <c r="Z238" i="2"/>
  <c r="AA238" i="2"/>
  <c r="AB238" i="2"/>
  <c r="AC238" i="2"/>
  <c r="AD238" i="2"/>
  <c r="AE238" i="2"/>
  <c r="AG238" i="2"/>
  <c r="AF238" i="2"/>
  <c r="AA245" i="3"/>
  <c r="S245" i="3"/>
  <c r="AE245" i="3"/>
  <c r="W245" i="3"/>
  <c r="AC245" i="3"/>
  <c r="R245" i="3"/>
  <c r="Y245" i="3"/>
  <c r="AB245" i="3"/>
  <c r="Z245" i="3"/>
  <c r="X245" i="3"/>
  <c r="U245" i="3"/>
  <c r="AG245" i="3"/>
  <c r="T245" i="3"/>
  <c r="AF245" i="3"/>
  <c r="Q245" i="3"/>
  <c r="AD245" i="3"/>
  <c r="P245" i="3"/>
  <c r="V245" i="3"/>
  <c r="M245" i="3"/>
  <c r="E245" i="3"/>
  <c r="L245" i="3"/>
  <c r="K245" i="3"/>
  <c r="J245" i="3"/>
  <c r="G245" i="3"/>
  <c r="F245" i="3"/>
  <c r="H245" i="3"/>
  <c r="D245" i="3"/>
  <c r="C245" i="3"/>
  <c r="O245" i="3"/>
  <c r="N245" i="3"/>
  <c r="I245" i="3"/>
  <c r="A237" i="2"/>
  <c r="B244" i="3"/>
  <c r="B237" i="2" l="1"/>
  <c r="C237" i="2"/>
  <c r="N237" i="2"/>
  <c r="F237" i="2"/>
  <c r="M237" i="2"/>
  <c r="E237" i="2"/>
  <c r="L237" i="2"/>
  <c r="D237" i="2"/>
  <c r="K237" i="2"/>
  <c r="J237" i="2"/>
  <c r="I237" i="2"/>
  <c r="H237" i="2"/>
  <c r="G237" i="2"/>
  <c r="O237" i="2"/>
  <c r="P237" i="2"/>
  <c r="Q237" i="2"/>
  <c r="S237" i="2"/>
  <c r="R237" i="2"/>
  <c r="T237" i="2"/>
  <c r="U237" i="2"/>
  <c r="V237" i="2"/>
  <c r="W237" i="2"/>
  <c r="X237" i="2"/>
  <c r="Y237" i="2"/>
  <c r="Z237" i="2"/>
  <c r="AA237" i="2"/>
  <c r="AB237" i="2"/>
  <c r="AC237" i="2"/>
  <c r="AD237" i="2"/>
  <c r="AE237" i="2"/>
  <c r="AG237" i="2"/>
  <c r="AF237" i="2"/>
  <c r="AC244" i="3"/>
  <c r="U244" i="3"/>
  <c r="AG244" i="3"/>
  <c r="Y244" i="3"/>
  <c r="Q244" i="3"/>
  <c r="Z244" i="3"/>
  <c r="AF244" i="3"/>
  <c r="V244" i="3"/>
  <c r="AE244" i="3"/>
  <c r="R244" i="3"/>
  <c r="AD244" i="3"/>
  <c r="P244" i="3"/>
  <c r="AB244" i="3"/>
  <c r="X244" i="3"/>
  <c r="W244" i="3"/>
  <c r="T244" i="3"/>
  <c r="S244" i="3"/>
  <c r="AA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E236" i="2"/>
  <c r="L236" i="2"/>
  <c r="D236" i="2"/>
  <c r="K236" i="2"/>
  <c r="P236" i="2"/>
  <c r="Q236" i="2"/>
  <c r="R236" i="2"/>
  <c r="S236" i="2"/>
  <c r="T236" i="2"/>
  <c r="U236" i="2"/>
  <c r="V236" i="2"/>
  <c r="W236" i="2"/>
  <c r="X236" i="2"/>
  <c r="Y236" i="2"/>
  <c r="Z236" i="2"/>
  <c r="AA236" i="2"/>
  <c r="AB236" i="2"/>
  <c r="AC236" i="2"/>
  <c r="AD236" i="2"/>
  <c r="AE236" i="2"/>
  <c r="AG236" i="2"/>
  <c r="AF236" i="2"/>
  <c r="AE243" i="3"/>
  <c r="W243" i="3"/>
  <c r="AA243" i="3"/>
  <c r="S243" i="3"/>
  <c r="AG243" i="3"/>
  <c r="V243" i="3"/>
  <c r="AC243" i="3"/>
  <c r="R243" i="3"/>
  <c r="U243" i="3"/>
  <c r="T243" i="3"/>
  <c r="AF243" i="3"/>
  <c r="Q243" i="3"/>
  <c r="AB243" i="3"/>
  <c r="Z243" i="3"/>
  <c r="Y243" i="3"/>
  <c r="X243" i="3"/>
  <c r="AD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O235" i="2"/>
  <c r="G235" i="2"/>
  <c r="P235" i="2"/>
  <c r="Q235" i="2"/>
  <c r="R235" i="2"/>
  <c r="S235" i="2"/>
  <c r="T235" i="2"/>
  <c r="U235" i="2"/>
  <c r="V235" i="2"/>
  <c r="W235" i="2"/>
  <c r="X235" i="2"/>
  <c r="Y235" i="2"/>
  <c r="Z235" i="2"/>
  <c r="AA235" i="2"/>
  <c r="AB235" i="2"/>
  <c r="AC235" i="2"/>
  <c r="AD235" i="2"/>
  <c r="AE235" i="2"/>
  <c r="AG235" i="2"/>
  <c r="AF235" i="2"/>
  <c r="AG242" i="3"/>
  <c r="Y242" i="3"/>
  <c r="Q242" i="3"/>
  <c r="AC242" i="3"/>
  <c r="U242" i="3"/>
  <c r="AD242" i="3"/>
  <c r="S242" i="3"/>
  <c r="Z242" i="3"/>
  <c r="X242" i="3"/>
  <c r="W242" i="3"/>
  <c r="V242" i="3"/>
  <c r="AF242" i="3"/>
  <c r="R242" i="3"/>
  <c r="AE242" i="3"/>
  <c r="P242" i="3"/>
  <c r="AB242" i="3"/>
  <c r="AA242" i="3"/>
  <c r="T242" i="3"/>
  <c r="N242" i="3"/>
  <c r="F242" i="3"/>
  <c r="M242" i="3"/>
  <c r="E242" i="3"/>
  <c r="L242" i="3"/>
  <c r="K242" i="3"/>
  <c r="H242" i="3"/>
  <c r="G242" i="3"/>
  <c r="D242" i="3"/>
  <c r="C242" i="3"/>
  <c r="O242" i="3"/>
  <c r="J242" i="3"/>
  <c r="I242" i="3"/>
  <c r="B241" i="3"/>
  <c r="A234" i="2"/>
  <c r="B234" i="2" l="1"/>
  <c r="C234" i="2"/>
  <c r="J234" i="2"/>
  <c r="I234" i="2"/>
  <c r="H234" i="2"/>
  <c r="O234" i="2"/>
  <c r="G234" i="2"/>
  <c r="N234" i="2"/>
  <c r="F234" i="2"/>
  <c r="M234" i="2"/>
  <c r="E234" i="2"/>
  <c r="L234" i="2"/>
  <c r="D234" i="2"/>
  <c r="K234" i="2"/>
  <c r="P234" i="2"/>
  <c r="Q234" i="2"/>
  <c r="R234" i="2"/>
  <c r="S234" i="2"/>
  <c r="T234" i="2"/>
  <c r="U234" i="2"/>
  <c r="V234" i="2"/>
  <c r="W234" i="2"/>
  <c r="X234" i="2"/>
  <c r="Y234" i="2"/>
  <c r="Z234" i="2"/>
  <c r="AA234" i="2"/>
  <c r="AB234" i="2"/>
  <c r="AC234" i="2"/>
  <c r="AD234" i="2"/>
  <c r="AE234" i="2"/>
  <c r="AG234" i="2"/>
  <c r="AF234" i="2"/>
  <c r="AA241" i="3"/>
  <c r="S241" i="3"/>
  <c r="AE241" i="3"/>
  <c r="W241" i="3"/>
  <c r="Z241" i="3"/>
  <c r="P241" i="3"/>
  <c r="AG241" i="3"/>
  <c r="V241" i="3"/>
  <c r="AC241" i="3"/>
  <c r="AB241" i="3"/>
  <c r="Y241" i="3"/>
  <c r="U241" i="3"/>
  <c r="T241" i="3"/>
  <c r="AF241" i="3"/>
  <c r="R241" i="3"/>
  <c r="AD241" i="3"/>
  <c r="Q241" i="3"/>
  <c r="X241" i="3"/>
  <c r="I241" i="3"/>
  <c r="H241" i="3"/>
  <c r="M241" i="3"/>
  <c r="L241" i="3"/>
  <c r="G241" i="3"/>
  <c r="F241" i="3"/>
  <c r="J241" i="3"/>
  <c r="E241" i="3"/>
  <c r="D241" i="3"/>
  <c r="C241" i="3"/>
  <c r="O241" i="3"/>
  <c r="N241" i="3"/>
  <c r="K241" i="3"/>
  <c r="B240" i="3"/>
  <c r="A233" i="2"/>
  <c r="B233" i="2" l="1"/>
  <c r="C233" i="2"/>
  <c r="N233" i="2"/>
  <c r="F233" i="2"/>
  <c r="M233" i="2"/>
  <c r="E233" i="2"/>
  <c r="L233" i="2"/>
  <c r="D233" i="2"/>
  <c r="K233" i="2"/>
  <c r="J233" i="2"/>
  <c r="I233" i="2"/>
  <c r="H233" i="2"/>
  <c r="O233" i="2"/>
  <c r="G233" i="2"/>
  <c r="P233" i="2"/>
  <c r="Q233" i="2"/>
  <c r="R233" i="2"/>
  <c r="S233" i="2"/>
  <c r="T233" i="2"/>
  <c r="U233" i="2"/>
  <c r="V233" i="2"/>
  <c r="W233" i="2"/>
  <c r="X233" i="2"/>
  <c r="Y233" i="2"/>
  <c r="Z233" i="2"/>
  <c r="AA233" i="2"/>
  <c r="AB233" i="2"/>
  <c r="AC233" i="2"/>
  <c r="AD233" i="2"/>
  <c r="AE233" i="2"/>
  <c r="AF233" i="2"/>
  <c r="AG233" i="2"/>
  <c r="AC240" i="3"/>
  <c r="U240" i="3"/>
  <c r="AG240" i="3"/>
  <c r="Y240" i="3"/>
  <c r="Q240" i="3"/>
  <c r="W240" i="3"/>
  <c r="AD240" i="3"/>
  <c r="S240" i="3"/>
  <c r="AF240" i="3"/>
  <c r="R240" i="3"/>
  <c r="AE240" i="3"/>
  <c r="P240" i="3"/>
  <c r="AB240" i="3"/>
  <c r="Z240" i="3"/>
  <c r="X240" i="3"/>
  <c r="V240" i="3"/>
  <c r="T240" i="3"/>
  <c r="AA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D232" i="2"/>
  <c r="K232" i="2"/>
  <c r="P232" i="2"/>
  <c r="Q232" i="2"/>
  <c r="R232" i="2"/>
  <c r="S232" i="2"/>
  <c r="T232" i="2"/>
  <c r="U232" i="2"/>
  <c r="V232" i="2"/>
  <c r="W232" i="2"/>
  <c r="X232" i="2"/>
  <c r="Y232" i="2"/>
  <c r="Z232" i="2"/>
  <c r="AA232" i="2"/>
  <c r="AB232" i="2"/>
  <c r="AC232" i="2"/>
  <c r="AD232" i="2"/>
  <c r="AE232" i="2"/>
  <c r="AG232" i="2"/>
  <c r="AF232" i="2"/>
  <c r="AE239" i="3"/>
  <c r="W239" i="3"/>
  <c r="AA239" i="3"/>
  <c r="AD239" i="3"/>
  <c r="T239" i="3"/>
  <c r="Z239" i="3"/>
  <c r="Q239" i="3"/>
  <c r="V239" i="3"/>
  <c r="U239" i="3"/>
  <c r="AG239" i="3"/>
  <c r="S239" i="3"/>
  <c r="AC239" i="3"/>
  <c r="P239" i="3"/>
  <c r="AB239" i="3"/>
  <c r="Y239" i="3"/>
  <c r="X239" i="3"/>
  <c r="R239" i="3"/>
  <c r="AF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I231" i="2"/>
  <c r="H231" i="2"/>
  <c r="O231" i="2"/>
  <c r="G231" i="2"/>
  <c r="P231" i="2"/>
  <c r="Q231" i="2"/>
  <c r="S231" i="2"/>
  <c r="R231" i="2"/>
  <c r="T231" i="2"/>
  <c r="U231" i="2"/>
  <c r="V231" i="2"/>
  <c r="W231" i="2"/>
  <c r="X231" i="2"/>
  <c r="Y231" i="2"/>
  <c r="Z231" i="2"/>
  <c r="AA231" i="2"/>
  <c r="AB231" i="2"/>
  <c r="AC231" i="2"/>
  <c r="AD231" i="2"/>
  <c r="AE231" i="2"/>
  <c r="AG231" i="2"/>
  <c r="AF231" i="2"/>
  <c r="AD238" i="3"/>
  <c r="V238" i="3"/>
  <c r="AA238" i="3"/>
  <c r="S238" i="3"/>
  <c r="AC238" i="3"/>
  <c r="R238" i="3"/>
  <c r="AB238" i="3"/>
  <c r="Q238" i="3"/>
  <c r="Z238" i="3"/>
  <c r="P238" i="3"/>
  <c r="X238" i="3"/>
  <c r="AG238" i="3"/>
  <c r="W238" i="3"/>
  <c r="AF238" i="3"/>
  <c r="U238" i="3"/>
  <c r="AE238" i="3"/>
  <c r="T238" i="3"/>
  <c r="Y238" i="3"/>
  <c r="J238" i="3"/>
  <c r="I238" i="3"/>
  <c r="N238" i="3"/>
  <c r="M238" i="3"/>
  <c r="H238" i="3"/>
  <c r="G238" i="3"/>
  <c r="C238" i="3"/>
  <c r="O238" i="3"/>
  <c r="L238" i="3"/>
  <c r="K238" i="3"/>
  <c r="F238" i="3"/>
  <c r="E238" i="3"/>
  <c r="D238" i="3"/>
  <c r="B237" i="3"/>
  <c r="A230" i="2"/>
  <c r="B230" i="2" l="1"/>
  <c r="C230" i="2"/>
  <c r="J230" i="2"/>
  <c r="I230" i="2"/>
  <c r="H230" i="2"/>
  <c r="O230" i="2"/>
  <c r="G230" i="2"/>
  <c r="N230" i="2"/>
  <c r="F230" i="2"/>
  <c r="M230" i="2"/>
  <c r="E230" i="2"/>
  <c r="L230" i="2"/>
  <c r="D230" i="2"/>
  <c r="K230" i="2"/>
  <c r="P230" i="2"/>
  <c r="Q230" i="2"/>
  <c r="R230" i="2"/>
  <c r="S230" i="2"/>
  <c r="T230" i="2"/>
  <c r="U230" i="2"/>
  <c r="V230" i="2"/>
  <c r="W230" i="2"/>
  <c r="X230" i="2"/>
  <c r="Y230" i="2"/>
  <c r="Z230" i="2"/>
  <c r="AA230" i="2"/>
  <c r="AB230" i="2"/>
  <c r="AC230" i="2"/>
  <c r="AD230" i="2"/>
  <c r="AE230" i="2"/>
  <c r="AG230" i="2"/>
  <c r="AF230" i="2"/>
  <c r="AF237" i="3"/>
  <c r="X237" i="3"/>
  <c r="P237" i="3"/>
  <c r="AC237" i="3"/>
  <c r="U237" i="3"/>
  <c r="Z237" i="3"/>
  <c r="Y237" i="3"/>
  <c r="W237" i="3"/>
  <c r="AE237" i="3"/>
  <c r="T237" i="3"/>
  <c r="AD237" i="3"/>
  <c r="S237" i="3"/>
  <c r="AB237" i="3"/>
  <c r="R237" i="3"/>
  <c r="AA237" i="3"/>
  <c r="Q237" i="3"/>
  <c r="AG237" i="3"/>
  <c r="V237" i="3"/>
  <c r="M237" i="3"/>
  <c r="E237" i="3"/>
  <c r="L237" i="3"/>
  <c r="O237" i="3"/>
  <c r="N237" i="3"/>
  <c r="I237" i="3"/>
  <c r="H237" i="3"/>
  <c r="J237" i="3"/>
  <c r="G237" i="3"/>
  <c r="F237" i="3"/>
  <c r="D237" i="3"/>
  <c r="C237" i="3"/>
  <c r="K237" i="3"/>
  <c r="B236" i="3"/>
  <c r="A229" i="2"/>
  <c r="B229" i="2" l="1"/>
  <c r="C229" i="2"/>
  <c r="N229" i="2"/>
  <c r="F229" i="2"/>
  <c r="M229" i="2"/>
  <c r="E229" i="2"/>
  <c r="L229" i="2"/>
  <c r="D229" i="2"/>
  <c r="K229" i="2"/>
  <c r="J229" i="2"/>
  <c r="I229" i="2"/>
  <c r="H229" i="2"/>
  <c r="O229" i="2"/>
  <c r="G229" i="2"/>
  <c r="P229" i="2"/>
  <c r="Q229" i="2"/>
  <c r="S229" i="2"/>
  <c r="R229" i="2"/>
  <c r="T229" i="2"/>
  <c r="U229" i="2"/>
  <c r="V229" i="2"/>
  <c r="W229" i="2"/>
  <c r="X229" i="2"/>
  <c r="Y229" i="2"/>
  <c r="Z229" i="2"/>
  <c r="AA229" i="2"/>
  <c r="AB229" i="2"/>
  <c r="AC229" i="2"/>
  <c r="AD229" i="2"/>
  <c r="AE229" i="2"/>
  <c r="AG229" i="2"/>
  <c r="AF229" i="2"/>
  <c r="Z236" i="3"/>
  <c r="R236" i="3"/>
  <c r="AE236" i="3"/>
  <c r="W236" i="3"/>
  <c r="AG236" i="3"/>
  <c r="V236" i="3"/>
  <c r="AF236" i="3"/>
  <c r="U236" i="3"/>
  <c r="AD236" i="3"/>
  <c r="T236" i="3"/>
  <c r="AB236" i="3"/>
  <c r="Q236" i="3"/>
  <c r="AA236" i="3"/>
  <c r="P236" i="3"/>
  <c r="Y236" i="3"/>
  <c r="X236" i="3"/>
  <c r="AC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D228" i="2"/>
  <c r="K228" i="2"/>
  <c r="P228" i="2"/>
  <c r="Q228" i="2"/>
  <c r="R228" i="2"/>
  <c r="S228" i="2"/>
  <c r="T228" i="2"/>
  <c r="U228" i="2"/>
  <c r="V228" i="2"/>
  <c r="W228" i="2"/>
  <c r="X228" i="2"/>
  <c r="Y228" i="2"/>
  <c r="Z228" i="2"/>
  <c r="AA228" i="2"/>
  <c r="AB228" i="2"/>
  <c r="AC228" i="2"/>
  <c r="AD228" i="2"/>
  <c r="AE228" i="2"/>
  <c r="AF228" i="2"/>
  <c r="AG228" i="2"/>
  <c r="AB235" i="3"/>
  <c r="T235" i="3"/>
  <c r="AG235" i="3"/>
  <c r="Y235" i="3"/>
  <c r="Q235" i="3"/>
  <c r="AD235" i="3"/>
  <c r="S235" i="3"/>
  <c r="AC235" i="3"/>
  <c r="R235" i="3"/>
  <c r="AA235" i="3"/>
  <c r="P235" i="3"/>
  <c r="X235" i="3"/>
  <c r="W235" i="3"/>
  <c r="AF235" i="3"/>
  <c r="V235" i="3"/>
  <c r="AE235" i="3"/>
  <c r="U235" i="3"/>
  <c r="Z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I227" i="2"/>
  <c r="H227" i="2"/>
  <c r="O227" i="2"/>
  <c r="G227" i="2"/>
  <c r="P227" i="2"/>
  <c r="Q227" i="2"/>
  <c r="R227" i="2"/>
  <c r="S227" i="2"/>
  <c r="T227" i="2"/>
  <c r="U227" i="2"/>
  <c r="V227" i="2"/>
  <c r="W227" i="2"/>
  <c r="X227" i="2"/>
  <c r="Y227" i="2"/>
  <c r="Z227" i="2"/>
  <c r="AA227" i="2"/>
  <c r="AB227" i="2"/>
  <c r="AC227" i="2"/>
  <c r="AD227" i="2"/>
  <c r="AE227" i="2"/>
  <c r="AG227" i="2"/>
  <c r="AF227" i="2"/>
  <c r="AD234" i="3"/>
  <c r="V234" i="3"/>
  <c r="AA234" i="3"/>
  <c r="S234" i="3"/>
  <c r="Z234" i="3"/>
  <c r="P234" i="3"/>
  <c r="Y234" i="3"/>
  <c r="X234" i="3"/>
  <c r="AF234" i="3"/>
  <c r="U234" i="3"/>
  <c r="AE234" i="3"/>
  <c r="T234" i="3"/>
  <c r="AC234" i="3"/>
  <c r="R234" i="3"/>
  <c r="AB234" i="3"/>
  <c r="Q234" i="3"/>
  <c r="W234" i="3"/>
  <c r="AG234" i="3"/>
  <c r="N234" i="3"/>
  <c r="F234" i="3"/>
  <c r="M234" i="3"/>
  <c r="E234" i="3"/>
  <c r="O234" i="3"/>
  <c r="J234" i="3"/>
  <c r="I234" i="3"/>
  <c r="C234" i="3"/>
  <c r="L234" i="3"/>
  <c r="K234" i="3"/>
  <c r="H234" i="3"/>
  <c r="G234" i="3"/>
  <c r="D234" i="3"/>
  <c r="A226" i="2"/>
  <c r="B233" i="3"/>
  <c r="B226" i="2" l="1"/>
  <c r="C226" i="2"/>
  <c r="J226" i="2"/>
  <c r="I226" i="2"/>
  <c r="H226" i="2"/>
  <c r="O226" i="2"/>
  <c r="G226" i="2"/>
  <c r="N226" i="2"/>
  <c r="F226" i="2"/>
  <c r="M226" i="2"/>
  <c r="E226" i="2"/>
  <c r="L226" i="2"/>
  <c r="D226" i="2"/>
  <c r="K226" i="2"/>
  <c r="P226" i="2"/>
  <c r="Q226" i="2"/>
  <c r="R226" i="2"/>
  <c r="S226" i="2"/>
  <c r="T226" i="2"/>
  <c r="U226" i="2"/>
  <c r="V226" i="2"/>
  <c r="W226" i="2"/>
  <c r="X226" i="2"/>
  <c r="Y226" i="2"/>
  <c r="Z226" i="2"/>
  <c r="AA226" i="2"/>
  <c r="AB226" i="2"/>
  <c r="AC226" i="2"/>
  <c r="AD226" i="2"/>
  <c r="AE226" i="2"/>
  <c r="AF226" i="2"/>
  <c r="AG226" i="2"/>
  <c r="AF233" i="3"/>
  <c r="X233" i="3"/>
  <c r="P233" i="3"/>
  <c r="AC233" i="3"/>
  <c r="U233" i="3"/>
  <c r="W233" i="3"/>
  <c r="AG233" i="3"/>
  <c r="V233" i="3"/>
  <c r="AE233" i="3"/>
  <c r="T233" i="3"/>
  <c r="AB233" i="3"/>
  <c r="R233" i="3"/>
  <c r="AA233" i="3"/>
  <c r="Q233" i="3"/>
  <c r="Z233" i="3"/>
  <c r="Y233" i="3"/>
  <c r="AD233" i="3"/>
  <c r="S233" i="3"/>
  <c r="I233" i="3"/>
  <c r="H233" i="3"/>
  <c r="O233" i="3"/>
  <c r="E233" i="3"/>
  <c r="N233" i="3"/>
  <c r="K233" i="3"/>
  <c r="J233" i="3"/>
  <c r="L233" i="3"/>
  <c r="G233" i="3"/>
  <c r="F233" i="3"/>
  <c r="D233" i="3"/>
  <c r="C233" i="3"/>
  <c r="M233" i="3"/>
  <c r="B232" i="3"/>
  <c r="A225" i="2"/>
  <c r="B225" i="2" l="1"/>
  <c r="C225" i="2"/>
  <c r="N225" i="2"/>
  <c r="F225" i="2"/>
  <c r="M225" i="2"/>
  <c r="E225" i="2"/>
  <c r="L225" i="2"/>
  <c r="D225" i="2"/>
  <c r="K225" i="2"/>
  <c r="J225" i="2"/>
  <c r="I225" i="2"/>
  <c r="H225" i="2"/>
  <c r="O225" i="2"/>
  <c r="G225" i="2"/>
  <c r="P225" i="2"/>
  <c r="Q225" i="2"/>
  <c r="S225" i="2"/>
  <c r="R225" i="2"/>
  <c r="T225" i="2"/>
  <c r="U225" i="2"/>
  <c r="V225" i="2"/>
  <c r="W225" i="2"/>
  <c r="X225" i="2"/>
  <c r="Y225" i="2"/>
  <c r="Z225" i="2"/>
  <c r="AA225" i="2"/>
  <c r="AB225" i="2"/>
  <c r="AC225" i="2"/>
  <c r="AD225" i="2"/>
  <c r="AE225" i="2"/>
  <c r="AF225" i="2"/>
  <c r="AG225" i="2"/>
  <c r="Z232" i="3"/>
  <c r="R232" i="3"/>
  <c r="AE232" i="3"/>
  <c r="W232" i="3"/>
  <c r="AD232" i="3"/>
  <c r="T232" i="3"/>
  <c r="AC232" i="3"/>
  <c r="S232" i="3"/>
  <c r="AB232" i="3"/>
  <c r="Q232" i="3"/>
  <c r="Y232" i="3"/>
  <c r="X232" i="3"/>
  <c r="AG232" i="3"/>
  <c r="V232" i="3"/>
  <c r="AF232" i="3"/>
  <c r="U232" i="3"/>
  <c r="AA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M224" i="2"/>
  <c r="E224" i="2"/>
  <c r="L224" i="2"/>
  <c r="D224" i="2"/>
  <c r="K224" i="2"/>
  <c r="P224" i="2"/>
  <c r="Q224" i="2"/>
  <c r="R224" i="2"/>
  <c r="S224" i="2"/>
  <c r="T224" i="2"/>
  <c r="U224" i="2"/>
  <c r="V224" i="2"/>
  <c r="W224" i="2"/>
  <c r="X224" i="2"/>
  <c r="Y224" i="2"/>
  <c r="Z224" i="2"/>
  <c r="AA224" i="2"/>
  <c r="AB224" i="2"/>
  <c r="AC224" i="2"/>
  <c r="AD224" i="2"/>
  <c r="AE224" i="2"/>
  <c r="AG224" i="2"/>
  <c r="AF224" i="2"/>
  <c r="AB231" i="3"/>
  <c r="T231" i="3"/>
  <c r="AG231" i="3"/>
  <c r="Y231" i="3"/>
  <c r="Q231" i="3"/>
  <c r="AA231" i="3"/>
  <c r="P231" i="3"/>
  <c r="Z231" i="3"/>
  <c r="X231" i="3"/>
  <c r="AF231" i="3"/>
  <c r="V231" i="3"/>
  <c r="AE231" i="3"/>
  <c r="U231" i="3"/>
  <c r="AD231" i="3"/>
  <c r="S231" i="3"/>
  <c r="AC231" i="3"/>
  <c r="R231" i="3"/>
  <c r="W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I223" i="2"/>
  <c r="H223" i="2"/>
  <c r="O223" i="2"/>
  <c r="G223" i="2"/>
  <c r="P223" i="2"/>
  <c r="Q223" i="2"/>
  <c r="S223" i="2"/>
  <c r="R223" i="2"/>
  <c r="T223" i="2"/>
  <c r="U223" i="2"/>
  <c r="V223" i="2"/>
  <c r="W223" i="2"/>
  <c r="X223" i="2"/>
  <c r="Y223" i="2"/>
  <c r="Z223" i="2"/>
  <c r="AA223" i="2"/>
  <c r="AB223" i="2"/>
  <c r="AC223" i="2"/>
  <c r="AD223" i="2"/>
  <c r="AE223" i="2"/>
  <c r="AG223" i="2"/>
  <c r="AF223" i="2"/>
  <c r="AD230" i="3"/>
  <c r="V230" i="3"/>
  <c r="AA230" i="3"/>
  <c r="S230" i="3"/>
  <c r="X230" i="3"/>
  <c r="AG230" i="3"/>
  <c r="W230" i="3"/>
  <c r="AF230" i="3"/>
  <c r="U230" i="3"/>
  <c r="AC230" i="3"/>
  <c r="R230" i="3"/>
  <c r="AB230" i="3"/>
  <c r="Q230" i="3"/>
  <c r="Z230" i="3"/>
  <c r="P230" i="3"/>
  <c r="Y230" i="3"/>
  <c r="AE230" i="3"/>
  <c r="T230" i="3"/>
  <c r="J230" i="3"/>
  <c r="I230" i="3"/>
  <c r="F230" i="3"/>
  <c r="O230" i="3"/>
  <c r="E230" i="3"/>
  <c r="L230" i="3"/>
  <c r="K230" i="3"/>
  <c r="C230" i="3"/>
  <c r="N230" i="3"/>
  <c r="M230" i="3"/>
  <c r="H230" i="3"/>
  <c r="G230" i="3"/>
  <c r="D230" i="3"/>
  <c r="B229" i="3"/>
  <c r="A222" i="2"/>
  <c r="C222" i="2" l="1"/>
  <c r="B222" i="2"/>
  <c r="J222" i="2"/>
  <c r="I222" i="2"/>
  <c r="H222" i="2"/>
  <c r="O222" i="2"/>
  <c r="G222" i="2"/>
  <c r="N222" i="2"/>
  <c r="F222" i="2"/>
  <c r="M222" i="2"/>
  <c r="E222" i="2"/>
  <c r="L222" i="2"/>
  <c r="D222" i="2"/>
  <c r="K222" i="2"/>
  <c r="P222" i="2"/>
  <c r="Q222" i="2"/>
  <c r="S222" i="2"/>
  <c r="R222" i="2"/>
  <c r="T222" i="2"/>
  <c r="U222" i="2"/>
  <c r="V222" i="2"/>
  <c r="W222" i="2"/>
  <c r="X222" i="2"/>
  <c r="Y222" i="2"/>
  <c r="Z222" i="2"/>
  <c r="AA222" i="2"/>
  <c r="AB222" i="2"/>
  <c r="AC222" i="2"/>
  <c r="AD222" i="2"/>
  <c r="AE222" i="2"/>
  <c r="AG222" i="2"/>
  <c r="AF222" i="2"/>
  <c r="AF229" i="3"/>
  <c r="X229" i="3"/>
  <c r="P229" i="3"/>
  <c r="AC229" i="3"/>
  <c r="U229" i="3"/>
  <c r="AE229" i="3"/>
  <c r="T229" i="3"/>
  <c r="AD229" i="3"/>
  <c r="S229" i="3"/>
  <c r="AB229" i="3"/>
  <c r="R229" i="3"/>
  <c r="Z229" i="3"/>
  <c r="Y229" i="3"/>
  <c r="W229" i="3"/>
  <c r="AG229" i="3"/>
  <c r="V229" i="3"/>
  <c r="AA229" i="3"/>
  <c r="Q229" i="3"/>
  <c r="M229" i="3"/>
  <c r="E229" i="3"/>
  <c r="L229" i="3"/>
  <c r="G229" i="3"/>
  <c r="F229" i="3"/>
  <c r="K229" i="3"/>
  <c r="J229" i="3"/>
  <c r="N229" i="3"/>
  <c r="I229" i="3"/>
  <c r="H229" i="3"/>
  <c r="D229" i="3"/>
  <c r="C229" i="3"/>
  <c r="O229" i="3"/>
  <c r="B228" i="3"/>
  <c r="A221" i="2"/>
  <c r="B221" i="2" l="1"/>
  <c r="C221" i="2"/>
  <c r="N221" i="2"/>
  <c r="F221" i="2"/>
  <c r="M221" i="2"/>
  <c r="E221" i="2"/>
  <c r="L221" i="2"/>
  <c r="D221" i="2"/>
  <c r="K221" i="2"/>
  <c r="J221" i="2"/>
  <c r="I221" i="2"/>
  <c r="H221" i="2"/>
  <c r="G221" i="2"/>
  <c r="O221" i="2"/>
  <c r="P221" i="2"/>
  <c r="Q221" i="2"/>
  <c r="R221" i="2"/>
  <c r="S221" i="2"/>
  <c r="T221" i="2"/>
  <c r="U221" i="2"/>
  <c r="V221" i="2"/>
  <c r="W221" i="2"/>
  <c r="X221" i="2"/>
  <c r="Y221" i="2"/>
  <c r="Z221" i="2"/>
  <c r="AA221" i="2"/>
  <c r="AB221" i="2"/>
  <c r="AC221" i="2"/>
  <c r="AD221" i="2"/>
  <c r="AE221" i="2"/>
  <c r="AG221" i="2"/>
  <c r="AF221" i="2"/>
  <c r="Z228" i="3"/>
  <c r="R228" i="3"/>
  <c r="AE228" i="3"/>
  <c r="W228" i="3"/>
  <c r="AB228" i="3"/>
  <c r="Q228" i="3"/>
  <c r="AA228" i="3"/>
  <c r="P228" i="3"/>
  <c r="Y228" i="3"/>
  <c r="AG228" i="3"/>
  <c r="V228" i="3"/>
  <c r="AF228" i="3"/>
  <c r="U228" i="3"/>
  <c r="AD228" i="3"/>
  <c r="T228" i="3"/>
  <c r="AC228" i="3"/>
  <c r="S228" i="3"/>
  <c r="X228" i="3"/>
  <c r="H228" i="3"/>
  <c r="O228" i="3"/>
  <c r="G228" i="3"/>
  <c r="F228" i="3"/>
  <c r="E228" i="3"/>
  <c r="L228" i="3"/>
  <c r="K228" i="3"/>
  <c r="N228" i="3"/>
  <c r="D228" i="3"/>
  <c r="M228" i="3"/>
  <c r="J228" i="3"/>
  <c r="C228" i="3"/>
  <c r="I228" i="3"/>
  <c r="A220" i="2"/>
  <c r="B227" i="3"/>
  <c r="C220" i="2" l="1"/>
  <c r="B220" i="2"/>
  <c r="J220" i="2"/>
  <c r="I220" i="2"/>
  <c r="H220" i="2"/>
  <c r="O220" i="2"/>
  <c r="G220" i="2"/>
  <c r="N220" i="2"/>
  <c r="F220" i="2"/>
  <c r="M220" i="2"/>
  <c r="E220" i="2"/>
  <c r="L220" i="2"/>
  <c r="D220" i="2"/>
  <c r="K220" i="2"/>
  <c r="P220" i="2"/>
  <c r="Q220" i="2"/>
  <c r="R220" i="2"/>
  <c r="S220" i="2"/>
  <c r="T220" i="2"/>
  <c r="U220" i="2"/>
  <c r="V220" i="2"/>
  <c r="W220" i="2"/>
  <c r="X220" i="2"/>
  <c r="Y220" i="2"/>
  <c r="Z220" i="2"/>
  <c r="AA220" i="2"/>
  <c r="AB220" i="2"/>
  <c r="AC220" i="2"/>
  <c r="AD220" i="2"/>
  <c r="AE220" i="2"/>
  <c r="AG220" i="2"/>
  <c r="AF220" i="2"/>
  <c r="AB227" i="3"/>
  <c r="T227" i="3"/>
  <c r="AG227" i="3"/>
  <c r="Y227" i="3"/>
  <c r="Q227" i="3"/>
  <c r="X227" i="3"/>
  <c r="W227" i="3"/>
  <c r="AF227" i="3"/>
  <c r="V227" i="3"/>
  <c r="AD227" i="3"/>
  <c r="S227" i="3"/>
  <c r="AC227" i="3"/>
  <c r="R227" i="3"/>
  <c r="AA227" i="3"/>
  <c r="P227" i="3"/>
  <c r="Z227" i="3"/>
  <c r="AE227" i="3"/>
  <c r="U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I219" i="2"/>
  <c r="H219" i="2"/>
  <c r="O219" i="2"/>
  <c r="G219" i="2"/>
  <c r="P219" i="2"/>
  <c r="Q219" i="2"/>
  <c r="R219" i="2"/>
  <c r="S219" i="2"/>
  <c r="T219" i="2"/>
  <c r="U219" i="2"/>
  <c r="V219" i="2"/>
  <c r="W219" i="2"/>
  <c r="X219" i="2"/>
  <c r="Y219" i="2"/>
  <c r="Z219" i="2"/>
  <c r="AA219" i="2"/>
  <c r="AB219" i="2"/>
  <c r="AC219" i="2"/>
  <c r="AD219" i="2"/>
  <c r="AE219" i="2"/>
  <c r="AF219" i="2"/>
  <c r="AG219" i="2"/>
  <c r="AD226" i="3"/>
  <c r="V226" i="3"/>
  <c r="AA226" i="3"/>
  <c r="S226" i="3"/>
  <c r="AF226" i="3"/>
  <c r="U226" i="3"/>
  <c r="AE226" i="3"/>
  <c r="T226" i="3"/>
  <c r="AC226" i="3"/>
  <c r="R226" i="3"/>
  <c r="Z226" i="3"/>
  <c r="P226" i="3"/>
  <c r="Y226" i="3"/>
  <c r="X226" i="3"/>
  <c r="AG226" i="3"/>
  <c r="W226" i="3"/>
  <c r="AB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M218" i="2"/>
  <c r="E218" i="2"/>
  <c r="L218" i="2"/>
  <c r="D218" i="2"/>
  <c r="K218" i="2"/>
  <c r="P218" i="2"/>
  <c r="Q218" i="2"/>
  <c r="S218" i="2"/>
  <c r="R218" i="2"/>
  <c r="T218" i="2"/>
  <c r="U218" i="2"/>
  <c r="V218" i="2"/>
  <c r="W218" i="2"/>
  <c r="X218" i="2"/>
  <c r="Y218" i="2"/>
  <c r="Z218" i="2"/>
  <c r="AA218" i="2"/>
  <c r="AB218" i="2"/>
  <c r="AC218" i="2"/>
  <c r="AD218" i="2"/>
  <c r="AE218" i="2"/>
  <c r="AG218" i="2"/>
  <c r="AF218" i="2"/>
  <c r="AF225" i="3"/>
  <c r="X225" i="3"/>
  <c r="P225" i="3"/>
  <c r="AC225" i="3"/>
  <c r="U225" i="3"/>
  <c r="AB225" i="3"/>
  <c r="R225" i="3"/>
  <c r="AA225" i="3"/>
  <c r="Q225" i="3"/>
  <c r="Z225" i="3"/>
  <c r="W225" i="3"/>
  <c r="AG225" i="3"/>
  <c r="V225" i="3"/>
  <c r="AE225" i="3"/>
  <c r="T225" i="3"/>
  <c r="AD225" i="3"/>
  <c r="S225" i="3"/>
  <c r="Y225" i="3"/>
  <c r="I225" i="3"/>
  <c r="H225" i="3"/>
  <c r="G225" i="3"/>
  <c r="F225" i="3"/>
  <c r="M225" i="3"/>
  <c r="L225" i="3"/>
  <c r="N225" i="3"/>
  <c r="K225" i="3"/>
  <c r="J225" i="3"/>
  <c r="D225" i="3"/>
  <c r="E225" i="3"/>
  <c r="C225" i="3"/>
  <c r="O225" i="3"/>
  <c r="B224" i="3"/>
  <c r="A217" i="2"/>
  <c r="B217" i="2" l="1"/>
  <c r="C217" i="2"/>
  <c r="N217" i="2"/>
  <c r="F217" i="2"/>
  <c r="M217" i="2"/>
  <c r="E217" i="2"/>
  <c r="L217" i="2"/>
  <c r="D217" i="2"/>
  <c r="K217" i="2"/>
  <c r="J217" i="2"/>
  <c r="I217" i="2"/>
  <c r="H217" i="2"/>
  <c r="O217" i="2"/>
  <c r="G217" i="2"/>
  <c r="P217" i="2"/>
  <c r="Q217" i="2"/>
  <c r="R217" i="2"/>
  <c r="S217" i="2"/>
  <c r="T217" i="2"/>
  <c r="U217" i="2"/>
  <c r="V217" i="2"/>
  <c r="W217" i="2"/>
  <c r="X217" i="2"/>
  <c r="Y217" i="2"/>
  <c r="Z217" i="2"/>
  <c r="AA217" i="2"/>
  <c r="AB217" i="2"/>
  <c r="AC217" i="2"/>
  <c r="AD217" i="2"/>
  <c r="AE217" i="2"/>
  <c r="AG217" i="2"/>
  <c r="AF217" i="2"/>
  <c r="Z224" i="3"/>
  <c r="R224" i="3"/>
  <c r="AE224" i="3"/>
  <c r="W224" i="3"/>
  <c r="Y224" i="3"/>
  <c r="X224" i="3"/>
  <c r="AG224" i="3"/>
  <c r="V224" i="3"/>
  <c r="AD224" i="3"/>
  <c r="T224" i="3"/>
  <c r="AC224" i="3"/>
  <c r="S224" i="3"/>
  <c r="AB224" i="3"/>
  <c r="Q224" i="3"/>
  <c r="AA224" i="3"/>
  <c r="P224" i="3"/>
  <c r="AF224" i="3"/>
  <c r="U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E216" i="2"/>
  <c r="L216" i="2"/>
  <c r="D216" i="2"/>
  <c r="K216" i="2"/>
  <c r="P216" i="2"/>
  <c r="Q216" i="2"/>
  <c r="R216" i="2"/>
  <c r="S216" i="2"/>
  <c r="T216" i="2"/>
  <c r="U216" i="2"/>
  <c r="V216" i="2"/>
  <c r="W216" i="2"/>
  <c r="X216" i="2"/>
  <c r="Y216" i="2"/>
  <c r="Z216" i="2"/>
  <c r="AA216" i="2"/>
  <c r="AB216" i="2"/>
  <c r="AC216" i="2"/>
  <c r="AD216" i="2"/>
  <c r="AE216" i="2"/>
  <c r="AG216" i="2"/>
  <c r="AF216" i="2"/>
  <c r="AB223" i="3"/>
  <c r="T223" i="3"/>
  <c r="AG223" i="3"/>
  <c r="Y223" i="3"/>
  <c r="Q223" i="3"/>
  <c r="AF223" i="3"/>
  <c r="V223" i="3"/>
  <c r="AE223" i="3"/>
  <c r="U223" i="3"/>
  <c r="AD223" i="3"/>
  <c r="S223" i="3"/>
  <c r="AA223" i="3"/>
  <c r="P223" i="3"/>
  <c r="Z223" i="3"/>
  <c r="X223" i="3"/>
  <c r="W223" i="3"/>
  <c r="AC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I215" i="2"/>
  <c r="H215" i="2"/>
  <c r="O215" i="2"/>
  <c r="G215" i="2"/>
  <c r="P215" i="2"/>
  <c r="Q215" i="2"/>
  <c r="R215" i="2"/>
  <c r="S215" i="2"/>
  <c r="T215" i="2"/>
  <c r="U215" i="2"/>
  <c r="V215" i="2"/>
  <c r="W215" i="2"/>
  <c r="X215" i="2"/>
  <c r="Y215" i="2"/>
  <c r="Z215" i="2"/>
  <c r="AA215" i="2"/>
  <c r="AB215" i="2"/>
  <c r="AC215" i="2"/>
  <c r="AD215" i="2"/>
  <c r="AE215" i="2"/>
  <c r="AG215" i="2"/>
  <c r="AF215" i="2"/>
  <c r="AD222" i="3"/>
  <c r="V222" i="3"/>
  <c r="AA222" i="3"/>
  <c r="S222" i="3"/>
  <c r="AC222" i="3"/>
  <c r="R222" i="3"/>
  <c r="AB222" i="3"/>
  <c r="Q222" i="3"/>
  <c r="Z222" i="3"/>
  <c r="P222" i="3"/>
  <c r="X222" i="3"/>
  <c r="AG222" i="3"/>
  <c r="W222" i="3"/>
  <c r="AF222" i="3"/>
  <c r="U222" i="3"/>
  <c r="AE222" i="3"/>
  <c r="T222" i="3"/>
  <c r="Y222" i="3"/>
  <c r="J222" i="3"/>
  <c r="I222" i="3"/>
  <c r="H222" i="3"/>
  <c r="G222" i="3"/>
  <c r="N222" i="3"/>
  <c r="M222" i="3"/>
  <c r="E222" i="3"/>
  <c r="D222" i="3"/>
  <c r="C222" i="3"/>
  <c r="O222" i="3"/>
  <c r="L222" i="3"/>
  <c r="K222" i="3"/>
  <c r="F222" i="3"/>
  <c r="A214" i="2"/>
  <c r="B221" i="3"/>
  <c r="B214" i="2" l="1"/>
  <c r="C214" i="2"/>
  <c r="J214" i="2"/>
  <c r="I214" i="2"/>
  <c r="H214" i="2"/>
  <c r="O214" i="2"/>
  <c r="G214" i="2"/>
  <c r="N214" i="2"/>
  <c r="F214" i="2"/>
  <c r="M214" i="2"/>
  <c r="E214" i="2"/>
  <c r="L214" i="2"/>
  <c r="D214" i="2"/>
  <c r="K214" i="2"/>
  <c r="P214" i="2"/>
  <c r="Q214" i="2"/>
  <c r="R214" i="2"/>
  <c r="S214" i="2"/>
  <c r="T214" i="2"/>
  <c r="U214" i="2"/>
  <c r="V214" i="2"/>
  <c r="W214" i="2"/>
  <c r="X214" i="2"/>
  <c r="Y214" i="2"/>
  <c r="Z214" i="2"/>
  <c r="AA214" i="2"/>
  <c r="AB214" i="2"/>
  <c r="AC214" i="2"/>
  <c r="AD214" i="2"/>
  <c r="AE214" i="2"/>
  <c r="AF214" i="2"/>
  <c r="AG214" i="2"/>
  <c r="AF221" i="3"/>
  <c r="X221" i="3"/>
  <c r="P221" i="3"/>
  <c r="AC221" i="3"/>
  <c r="U221" i="3"/>
  <c r="Z221" i="3"/>
  <c r="Y221" i="3"/>
  <c r="W221" i="3"/>
  <c r="AE221" i="3"/>
  <c r="T221" i="3"/>
  <c r="AD221" i="3"/>
  <c r="S221" i="3"/>
  <c r="AB221" i="3"/>
  <c r="R221" i="3"/>
  <c r="AA221" i="3"/>
  <c r="Q221" i="3"/>
  <c r="AG221" i="3"/>
  <c r="V221" i="3"/>
  <c r="M221" i="3"/>
  <c r="E221" i="3"/>
  <c r="L221" i="3"/>
  <c r="I221" i="3"/>
  <c r="H221" i="3"/>
  <c r="O221" i="3"/>
  <c r="N221" i="3"/>
  <c r="K221" i="3"/>
  <c r="J221" i="3"/>
  <c r="D221" i="3"/>
  <c r="G221" i="3"/>
  <c r="C221" i="3"/>
  <c r="F221" i="3"/>
  <c r="B220" i="3"/>
  <c r="A213" i="2"/>
  <c r="B213" i="2" l="1"/>
  <c r="C213" i="2"/>
  <c r="N213" i="2"/>
  <c r="F213" i="2"/>
  <c r="M213" i="2"/>
  <c r="E213" i="2"/>
  <c r="L213" i="2"/>
  <c r="D213" i="2"/>
  <c r="K213" i="2"/>
  <c r="J213" i="2"/>
  <c r="I213" i="2"/>
  <c r="H213" i="2"/>
  <c r="O213" i="2"/>
  <c r="G213" i="2"/>
  <c r="P213" i="2"/>
  <c r="Q213" i="2"/>
  <c r="S213" i="2"/>
  <c r="R213" i="2"/>
  <c r="T213" i="2"/>
  <c r="U213" i="2"/>
  <c r="V213" i="2"/>
  <c r="W213" i="2"/>
  <c r="X213" i="2"/>
  <c r="Y213" i="2"/>
  <c r="Z213" i="2"/>
  <c r="AA213" i="2"/>
  <c r="AB213" i="2"/>
  <c r="AC213" i="2"/>
  <c r="AD213" i="2"/>
  <c r="AE213" i="2"/>
  <c r="AG213" i="2"/>
  <c r="AF213" i="2"/>
  <c r="Z220" i="3"/>
  <c r="R220" i="3"/>
  <c r="AE220" i="3"/>
  <c r="W220" i="3"/>
  <c r="AG220" i="3"/>
  <c r="V220" i="3"/>
  <c r="AF220" i="3"/>
  <c r="U220" i="3"/>
  <c r="AD220" i="3"/>
  <c r="T220" i="3"/>
  <c r="AB220" i="3"/>
  <c r="Q220" i="3"/>
  <c r="AA220" i="3"/>
  <c r="P220" i="3"/>
  <c r="Y220" i="3"/>
  <c r="X220" i="3"/>
  <c r="S220" i="3"/>
  <c r="AC220" i="3"/>
  <c r="H220" i="3"/>
  <c r="O220" i="3"/>
  <c r="G220" i="3"/>
  <c r="J220" i="3"/>
  <c r="I220" i="3"/>
  <c r="N220" i="3"/>
  <c r="M220" i="3"/>
  <c r="E220" i="3"/>
  <c r="D220" i="3"/>
  <c r="L220" i="3"/>
  <c r="C220" i="3"/>
  <c r="K220" i="3"/>
  <c r="F220" i="3"/>
  <c r="B219" i="3"/>
  <c r="A212" i="2"/>
  <c r="C212" i="2" l="1"/>
  <c r="B212" i="2"/>
  <c r="J212" i="2"/>
  <c r="I212" i="2"/>
  <c r="H212" i="2"/>
  <c r="O212" i="2"/>
  <c r="G212" i="2"/>
  <c r="N212" i="2"/>
  <c r="F212" i="2"/>
  <c r="M212" i="2"/>
  <c r="E212" i="2"/>
  <c r="L212" i="2"/>
  <c r="D212" i="2"/>
  <c r="K212" i="2"/>
  <c r="P212" i="2"/>
  <c r="Q212" i="2"/>
  <c r="R212" i="2"/>
  <c r="S212" i="2"/>
  <c r="T212" i="2"/>
  <c r="U212" i="2"/>
  <c r="V212" i="2"/>
  <c r="W212" i="2"/>
  <c r="X212" i="2"/>
  <c r="Y212" i="2"/>
  <c r="Z212" i="2"/>
  <c r="AA212" i="2"/>
  <c r="AB212" i="2"/>
  <c r="AC212" i="2"/>
  <c r="AD212" i="2"/>
  <c r="AE212" i="2"/>
  <c r="AG212" i="2"/>
  <c r="AF212" i="2"/>
  <c r="AB219" i="3"/>
  <c r="T219" i="3"/>
  <c r="AG219" i="3"/>
  <c r="Y219" i="3"/>
  <c r="Q219" i="3"/>
  <c r="AD219" i="3"/>
  <c r="S219" i="3"/>
  <c r="AC219" i="3"/>
  <c r="R219" i="3"/>
  <c r="AA219" i="3"/>
  <c r="P219" i="3"/>
  <c r="X219" i="3"/>
  <c r="W219" i="3"/>
  <c r="AF219" i="3"/>
  <c r="V219" i="3"/>
  <c r="AE219" i="3"/>
  <c r="U219" i="3"/>
  <c r="Z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I211" i="2"/>
  <c r="H211" i="2"/>
  <c r="O211" i="2"/>
  <c r="G211" i="2"/>
  <c r="P211" i="2"/>
  <c r="Q211" i="2"/>
  <c r="R211" i="2"/>
  <c r="S211" i="2"/>
  <c r="T211" i="2"/>
  <c r="U211" i="2"/>
  <c r="V211" i="2"/>
  <c r="W211" i="2"/>
  <c r="X211" i="2"/>
  <c r="Y211" i="2"/>
  <c r="Z211" i="2"/>
  <c r="AA211" i="2"/>
  <c r="AB211" i="2"/>
  <c r="AC211" i="2"/>
  <c r="AD211" i="2"/>
  <c r="AE211" i="2"/>
  <c r="AG211" i="2"/>
  <c r="AF211" i="2"/>
  <c r="AD218" i="3"/>
  <c r="V218" i="3"/>
  <c r="AA218" i="3"/>
  <c r="S218" i="3"/>
  <c r="Z218" i="3"/>
  <c r="P218" i="3"/>
  <c r="Y218" i="3"/>
  <c r="X218" i="3"/>
  <c r="AF218" i="3"/>
  <c r="U218" i="3"/>
  <c r="AE218" i="3"/>
  <c r="T218" i="3"/>
  <c r="AC218" i="3"/>
  <c r="R218" i="3"/>
  <c r="AB218" i="3"/>
  <c r="Q218" i="3"/>
  <c r="AG218" i="3"/>
  <c r="W218" i="3"/>
  <c r="N218" i="3"/>
  <c r="F218" i="3"/>
  <c r="M218" i="3"/>
  <c r="E218" i="3"/>
  <c r="J218" i="3"/>
  <c r="I218" i="3"/>
  <c r="O218" i="3"/>
  <c r="G218" i="3"/>
  <c r="C218" i="3"/>
  <c r="L218" i="3"/>
  <c r="K218" i="3"/>
  <c r="H218" i="3"/>
  <c r="D218" i="3"/>
  <c r="B217" i="3"/>
  <c r="A210" i="2"/>
  <c r="C210" i="2" l="1"/>
  <c r="B210" i="2"/>
  <c r="J210" i="2"/>
  <c r="I210" i="2"/>
  <c r="H210" i="2"/>
  <c r="O210" i="2"/>
  <c r="G210" i="2"/>
  <c r="N210" i="2"/>
  <c r="F210" i="2"/>
  <c r="M210" i="2"/>
  <c r="E210" i="2"/>
  <c r="L210" i="2"/>
  <c r="D210" i="2"/>
  <c r="K210" i="2"/>
  <c r="P210" i="2"/>
  <c r="Q210" i="2"/>
  <c r="R210" i="2"/>
  <c r="S210" i="2"/>
  <c r="T210" i="2"/>
  <c r="U210" i="2"/>
  <c r="V210" i="2"/>
  <c r="W210" i="2"/>
  <c r="X210" i="2"/>
  <c r="Y210" i="2"/>
  <c r="Z210" i="2"/>
  <c r="AA210" i="2"/>
  <c r="AB210" i="2"/>
  <c r="AC210" i="2"/>
  <c r="AD210" i="2"/>
  <c r="AE210" i="2"/>
  <c r="AF210" i="2"/>
  <c r="AG210" i="2"/>
  <c r="AF217" i="3"/>
  <c r="X217" i="3"/>
  <c r="P217" i="3"/>
  <c r="AC217" i="3"/>
  <c r="U217" i="3"/>
  <c r="W217" i="3"/>
  <c r="AG217" i="3"/>
  <c r="V217" i="3"/>
  <c r="AE217" i="3"/>
  <c r="T217" i="3"/>
  <c r="AB217" i="3"/>
  <c r="R217" i="3"/>
  <c r="AA217" i="3"/>
  <c r="Q217" i="3"/>
  <c r="Z217" i="3"/>
  <c r="Y217" i="3"/>
  <c r="AD217" i="3"/>
  <c r="S217" i="3"/>
  <c r="I217" i="3"/>
  <c r="H217" i="3"/>
  <c r="K217" i="3"/>
  <c r="J217" i="3"/>
  <c r="O217" i="3"/>
  <c r="E217" i="3"/>
  <c r="N217" i="3"/>
  <c r="M217" i="3"/>
  <c r="L217" i="3"/>
  <c r="D217" i="3"/>
  <c r="G217" i="3"/>
  <c r="C217" i="3"/>
  <c r="F217" i="3"/>
  <c r="A209" i="2"/>
  <c r="B216" i="3"/>
  <c r="B209" i="2" l="1"/>
  <c r="C209" i="2"/>
  <c r="N209" i="2"/>
  <c r="F209" i="2"/>
  <c r="M209" i="2"/>
  <c r="L209" i="2"/>
  <c r="K209" i="2"/>
  <c r="J209" i="2"/>
  <c r="I209" i="2"/>
  <c r="H209" i="2"/>
  <c r="O209" i="2"/>
  <c r="G209" i="2"/>
  <c r="E209" i="2"/>
  <c r="D209" i="2"/>
  <c r="P209" i="2"/>
  <c r="Q209" i="2"/>
  <c r="R209" i="2"/>
  <c r="S209" i="2"/>
  <c r="T209" i="2"/>
  <c r="U209" i="2"/>
  <c r="V209" i="2"/>
  <c r="W209" i="2"/>
  <c r="X209" i="2"/>
  <c r="Y209" i="2"/>
  <c r="Z209" i="2"/>
  <c r="AA209" i="2"/>
  <c r="AB209" i="2"/>
  <c r="AC209" i="2"/>
  <c r="AD209" i="2"/>
  <c r="AE209" i="2"/>
  <c r="AG209" i="2"/>
  <c r="AF209" i="2"/>
  <c r="Z216" i="3"/>
  <c r="R216" i="3"/>
  <c r="AE216" i="3"/>
  <c r="W216" i="3"/>
  <c r="AD216" i="3"/>
  <c r="T216" i="3"/>
  <c r="AC216" i="3"/>
  <c r="S216" i="3"/>
  <c r="AB216" i="3"/>
  <c r="Q216" i="3"/>
  <c r="Y216" i="3"/>
  <c r="X216" i="3"/>
  <c r="AG216" i="3"/>
  <c r="V216" i="3"/>
  <c r="AF216" i="3"/>
  <c r="U216" i="3"/>
  <c r="AA216" i="3"/>
  <c r="P216" i="3"/>
  <c r="L216" i="3"/>
  <c r="K216" i="3"/>
  <c r="J216" i="3"/>
  <c r="I216" i="3"/>
  <c r="F216" i="3"/>
  <c r="O216" i="3"/>
  <c r="E216" i="3"/>
  <c r="G216" i="3"/>
  <c r="D216" i="3"/>
  <c r="N216" i="3"/>
  <c r="C216" i="3"/>
  <c r="M216" i="3"/>
  <c r="H216" i="3"/>
  <c r="A208" i="2"/>
  <c r="B215" i="3"/>
  <c r="C208" i="2" l="1"/>
  <c r="B208" i="2"/>
  <c r="L208" i="2"/>
  <c r="D208" i="2"/>
  <c r="K208" i="2"/>
  <c r="J208" i="2"/>
  <c r="I208" i="2"/>
  <c r="H208" i="2"/>
  <c r="O208" i="2"/>
  <c r="G208" i="2"/>
  <c r="N208" i="2"/>
  <c r="F208" i="2"/>
  <c r="M208" i="2"/>
  <c r="E208" i="2"/>
  <c r="P208" i="2"/>
  <c r="Q208" i="2"/>
  <c r="R208" i="2"/>
  <c r="S208" i="2"/>
  <c r="T208" i="2"/>
  <c r="U208" i="2"/>
  <c r="V208" i="2"/>
  <c r="W208" i="2"/>
  <c r="X208" i="2"/>
  <c r="Y208" i="2"/>
  <c r="Z208" i="2"/>
  <c r="AA208" i="2"/>
  <c r="AB208" i="2"/>
  <c r="AC208" i="2"/>
  <c r="AD208" i="2"/>
  <c r="AE208" i="2"/>
  <c r="AG208" i="2"/>
  <c r="AF208" i="2"/>
  <c r="AB215" i="3"/>
  <c r="T215" i="3"/>
  <c r="AG215" i="3"/>
  <c r="Y215" i="3"/>
  <c r="Q215" i="3"/>
  <c r="AF215" i="3"/>
  <c r="V215" i="3"/>
  <c r="AE215" i="3"/>
  <c r="AD215" i="3"/>
  <c r="AC215" i="3"/>
  <c r="R215" i="3"/>
  <c r="AA215" i="3"/>
  <c r="Z215" i="3"/>
  <c r="X215" i="3"/>
  <c r="W215" i="3"/>
  <c r="U215" i="3"/>
  <c r="S215" i="3"/>
  <c r="P215" i="3"/>
  <c r="O215" i="3"/>
  <c r="G215" i="3"/>
  <c r="N215" i="3"/>
  <c r="F215" i="3"/>
  <c r="K215" i="3"/>
  <c r="J215" i="3"/>
  <c r="E215" i="3"/>
  <c r="M215" i="3"/>
  <c r="L215" i="3"/>
  <c r="I215" i="3"/>
  <c r="H215" i="3"/>
  <c r="D215" i="3"/>
  <c r="C215" i="3"/>
  <c r="B214" i="3"/>
  <c r="A207" i="2"/>
  <c r="C207" i="2" l="1"/>
  <c r="B207" i="2"/>
  <c r="H207" i="2"/>
  <c r="O207" i="2"/>
  <c r="G207" i="2"/>
  <c r="N207" i="2"/>
  <c r="F207" i="2"/>
  <c r="M207" i="2"/>
  <c r="E207" i="2"/>
  <c r="L207" i="2"/>
  <c r="D207" i="2"/>
  <c r="K207" i="2"/>
  <c r="J207" i="2"/>
  <c r="I207" i="2"/>
  <c r="P207" i="2"/>
  <c r="Q207" i="2"/>
  <c r="R207" i="2"/>
  <c r="S207" i="2"/>
  <c r="T207" i="2"/>
  <c r="U207" i="2"/>
  <c r="V207" i="2"/>
  <c r="W207" i="2"/>
  <c r="X207" i="2"/>
  <c r="Y207" i="2"/>
  <c r="Z207" i="2"/>
  <c r="AA207" i="2"/>
  <c r="AB207" i="2"/>
  <c r="AC207" i="2"/>
  <c r="AD207" i="2"/>
  <c r="AE207" i="2"/>
  <c r="AF207" i="2"/>
  <c r="AG207" i="2"/>
  <c r="AD214" i="3"/>
  <c r="V214" i="3"/>
  <c r="AA214" i="3"/>
  <c r="S214" i="3"/>
  <c r="AC214" i="3"/>
  <c r="R214" i="3"/>
  <c r="Y214" i="3"/>
  <c r="AF214" i="3"/>
  <c r="Q214" i="3"/>
  <c r="AE214" i="3"/>
  <c r="P214" i="3"/>
  <c r="AB214" i="3"/>
  <c r="Z214" i="3"/>
  <c r="X214" i="3"/>
  <c r="W214" i="3"/>
  <c r="U214" i="3"/>
  <c r="AG214" i="3"/>
  <c r="T214" i="3"/>
  <c r="J214" i="3"/>
  <c r="I214" i="3"/>
  <c r="L214" i="3"/>
  <c r="K214" i="3"/>
  <c r="F214" i="3"/>
  <c r="O214" i="3"/>
  <c r="E214" i="3"/>
  <c r="G214" i="3"/>
  <c r="C214" i="3"/>
  <c r="N214" i="3"/>
  <c r="M214" i="3"/>
  <c r="H214" i="3"/>
  <c r="D214" i="3"/>
  <c r="B213" i="3"/>
  <c r="A206" i="2"/>
  <c r="C206" i="2" l="1"/>
  <c r="B206" i="2"/>
  <c r="L206" i="2"/>
  <c r="D206" i="2"/>
  <c r="K206" i="2"/>
  <c r="J206" i="2"/>
  <c r="I206" i="2"/>
  <c r="H206" i="2"/>
  <c r="O206" i="2"/>
  <c r="G206" i="2"/>
  <c r="N206" i="2"/>
  <c r="F206" i="2"/>
  <c r="M206" i="2"/>
  <c r="E206" i="2"/>
  <c r="P206" i="2"/>
  <c r="Q206" i="2"/>
  <c r="R206" i="2"/>
  <c r="S206" i="2"/>
  <c r="T206" i="2"/>
  <c r="U206" i="2"/>
  <c r="V206" i="2"/>
  <c r="W206" i="2"/>
  <c r="X206" i="2"/>
  <c r="Y206" i="2"/>
  <c r="Z206" i="2"/>
  <c r="AA206" i="2"/>
  <c r="AB206" i="2"/>
  <c r="AC206" i="2"/>
  <c r="AD206" i="2"/>
  <c r="AE206" i="2"/>
  <c r="AF206" i="2"/>
  <c r="AG206" i="2"/>
  <c r="AF213" i="3"/>
  <c r="X213" i="3"/>
  <c r="P213" i="3"/>
  <c r="AC213" i="3"/>
  <c r="U213" i="3"/>
  <c r="Z213" i="3"/>
  <c r="AG213" i="3"/>
  <c r="V213" i="3"/>
  <c r="T213" i="3"/>
  <c r="S213" i="3"/>
  <c r="AE213" i="3"/>
  <c r="R213" i="3"/>
  <c r="AD213" i="3"/>
  <c r="Q213" i="3"/>
  <c r="AB213" i="3"/>
  <c r="AA213" i="3"/>
  <c r="Y213" i="3"/>
  <c r="W213" i="3"/>
  <c r="M213" i="3"/>
  <c r="E213" i="3"/>
  <c r="L213" i="3"/>
  <c r="K213" i="3"/>
  <c r="J213" i="3"/>
  <c r="G213" i="3"/>
  <c r="F213" i="3"/>
  <c r="O213" i="3"/>
  <c r="N213" i="3"/>
  <c r="D213" i="3"/>
  <c r="I213" i="3"/>
  <c r="C213" i="3"/>
  <c r="H213" i="3"/>
  <c r="B212" i="3"/>
  <c r="A205" i="2"/>
  <c r="B205" i="2" l="1"/>
  <c r="C205" i="2"/>
  <c r="H205" i="2"/>
  <c r="O205" i="2"/>
  <c r="G205" i="2"/>
  <c r="N205" i="2"/>
  <c r="F205" i="2"/>
  <c r="M205" i="2"/>
  <c r="E205" i="2"/>
  <c r="L205" i="2"/>
  <c r="D205" i="2"/>
  <c r="K205" i="2"/>
  <c r="J205" i="2"/>
  <c r="I205" i="2"/>
  <c r="P205" i="2"/>
  <c r="Q205" i="2"/>
  <c r="R205" i="2"/>
  <c r="S205" i="2"/>
  <c r="T205" i="2"/>
  <c r="U205" i="2"/>
  <c r="V205" i="2"/>
  <c r="W205" i="2"/>
  <c r="X205" i="2"/>
  <c r="Y205" i="2"/>
  <c r="Z205" i="2"/>
  <c r="AA205" i="2"/>
  <c r="AB205" i="2"/>
  <c r="AC205" i="2"/>
  <c r="AD205" i="2"/>
  <c r="AE205" i="2"/>
  <c r="AG205" i="2"/>
  <c r="AF205" i="2"/>
  <c r="Z212" i="3"/>
  <c r="R212" i="3"/>
  <c r="AE212" i="3"/>
  <c r="W212" i="3"/>
  <c r="AG212" i="3"/>
  <c r="V212" i="3"/>
  <c r="AC212" i="3"/>
  <c r="S212" i="3"/>
  <c r="Y212" i="3"/>
  <c r="X212" i="3"/>
  <c r="U212" i="3"/>
  <c r="T212" i="3"/>
  <c r="AF212" i="3"/>
  <c r="Q212" i="3"/>
  <c r="AD212" i="3"/>
  <c r="P212" i="3"/>
  <c r="AB212" i="3"/>
  <c r="AA212" i="3"/>
  <c r="H212" i="3"/>
  <c r="O212" i="3"/>
  <c r="G212" i="3"/>
  <c r="L212" i="3"/>
  <c r="K212" i="3"/>
  <c r="F212" i="3"/>
  <c r="E212" i="3"/>
  <c r="D212" i="3"/>
  <c r="N212" i="3"/>
  <c r="C212" i="3"/>
  <c r="M212" i="3"/>
  <c r="J212" i="3"/>
  <c r="I212" i="3"/>
  <c r="A204" i="2"/>
  <c r="B211" i="3"/>
  <c r="C204" i="2" l="1"/>
  <c r="B204" i="2"/>
  <c r="L204" i="2"/>
  <c r="D204" i="2"/>
  <c r="K204" i="2"/>
  <c r="J204" i="2"/>
  <c r="I204" i="2"/>
  <c r="H204" i="2"/>
  <c r="O204" i="2"/>
  <c r="G204" i="2"/>
  <c r="N204" i="2"/>
  <c r="F204" i="2"/>
  <c r="M204" i="2"/>
  <c r="E204" i="2"/>
  <c r="P204" i="2"/>
  <c r="Q204" i="2"/>
  <c r="R204" i="2"/>
  <c r="S204" i="2"/>
  <c r="T204" i="2"/>
  <c r="U204" i="2"/>
  <c r="V204" i="2"/>
  <c r="W204" i="2"/>
  <c r="X204" i="2"/>
  <c r="Y204" i="2"/>
  <c r="Z204" i="2"/>
  <c r="AA204" i="2"/>
  <c r="AB204" i="2"/>
  <c r="AC204" i="2"/>
  <c r="AD204" i="2"/>
  <c r="AE204" i="2"/>
  <c r="AF204" i="2"/>
  <c r="AG204" i="2"/>
  <c r="AB211" i="3"/>
  <c r="T211" i="3"/>
  <c r="AG211" i="3"/>
  <c r="Y211" i="3"/>
  <c r="Q211" i="3"/>
  <c r="AD211" i="3"/>
  <c r="S211" i="3"/>
  <c r="Z211" i="3"/>
  <c r="AC211" i="3"/>
  <c r="AA211" i="3"/>
  <c r="X211" i="3"/>
  <c r="W211" i="3"/>
  <c r="V211" i="3"/>
  <c r="U211" i="3"/>
  <c r="AF211" i="3"/>
  <c r="R211" i="3"/>
  <c r="AE211" i="3"/>
  <c r="P211" i="3"/>
  <c r="K211" i="3"/>
  <c r="J211" i="3"/>
  <c r="M211" i="3"/>
  <c r="L211" i="3"/>
  <c r="G211" i="3"/>
  <c r="F211" i="3"/>
  <c r="O211" i="3"/>
  <c r="N211" i="3"/>
  <c r="I211" i="3"/>
  <c r="H211" i="3"/>
  <c r="E211" i="3"/>
  <c r="D211" i="3"/>
  <c r="C211" i="3"/>
  <c r="B210" i="3"/>
  <c r="A203" i="2"/>
  <c r="C203" i="2" l="1"/>
  <c r="B203" i="2"/>
  <c r="H203" i="2"/>
  <c r="O203" i="2"/>
  <c r="G203" i="2"/>
  <c r="N203" i="2"/>
  <c r="F203" i="2"/>
  <c r="M203" i="2"/>
  <c r="E203" i="2"/>
  <c r="L203" i="2"/>
  <c r="D203" i="2"/>
  <c r="K203" i="2"/>
  <c r="J203" i="2"/>
  <c r="I203" i="2"/>
  <c r="P203" i="2"/>
  <c r="Q203" i="2"/>
  <c r="S203" i="2"/>
  <c r="R203" i="2"/>
  <c r="T203" i="2"/>
  <c r="U203" i="2"/>
  <c r="V203" i="2"/>
  <c r="W203" i="2"/>
  <c r="X203" i="2"/>
  <c r="Y203" i="2"/>
  <c r="Z203" i="2"/>
  <c r="AA203" i="2"/>
  <c r="AB203" i="2"/>
  <c r="AC203" i="2"/>
  <c r="AD203" i="2"/>
  <c r="AE203" i="2"/>
  <c r="AF203" i="2"/>
  <c r="AG203" i="2"/>
  <c r="AD210" i="3"/>
  <c r="V210" i="3"/>
  <c r="AA210" i="3"/>
  <c r="S210" i="3"/>
  <c r="Z210" i="3"/>
  <c r="P210" i="3"/>
  <c r="AG210" i="3"/>
  <c r="W210" i="3"/>
  <c r="AF210" i="3"/>
  <c r="R210" i="3"/>
  <c r="AE210" i="3"/>
  <c r="Q210" i="3"/>
  <c r="AC210" i="3"/>
  <c r="AB210" i="3"/>
  <c r="Y210" i="3"/>
  <c r="X210" i="3"/>
  <c r="U210" i="3"/>
  <c r="T210" i="3"/>
  <c r="N210" i="3"/>
  <c r="F210" i="3"/>
  <c r="M210" i="3"/>
  <c r="E210" i="3"/>
  <c r="L210" i="3"/>
  <c r="K210" i="3"/>
  <c r="H210" i="3"/>
  <c r="G210" i="3"/>
  <c r="I210" i="3"/>
  <c r="D210" i="3"/>
  <c r="C210" i="3"/>
  <c r="O210" i="3"/>
  <c r="J210" i="3"/>
  <c r="B209" i="3"/>
  <c r="A202" i="2"/>
  <c r="C202" i="2" l="1"/>
  <c r="B202" i="2"/>
  <c r="L202" i="2"/>
  <c r="D202" i="2"/>
  <c r="K202" i="2"/>
  <c r="J202" i="2"/>
  <c r="I202" i="2"/>
  <c r="H202" i="2"/>
  <c r="O202" i="2"/>
  <c r="G202" i="2"/>
  <c r="N202" i="2"/>
  <c r="F202" i="2"/>
  <c r="M202" i="2"/>
  <c r="E202" i="2"/>
  <c r="P202" i="2"/>
  <c r="Q202" i="2"/>
  <c r="S202" i="2"/>
  <c r="R202" i="2"/>
  <c r="T202" i="2"/>
  <c r="U202" i="2"/>
  <c r="V202" i="2"/>
  <c r="W202" i="2"/>
  <c r="X202" i="2"/>
  <c r="Y202" i="2"/>
  <c r="Z202" i="2"/>
  <c r="AA202" i="2"/>
  <c r="AB202" i="2"/>
  <c r="AC202" i="2"/>
  <c r="AD202" i="2"/>
  <c r="AE202" i="2"/>
  <c r="AG202" i="2"/>
  <c r="AF202" i="2"/>
  <c r="AF209" i="3"/>
  <c r="X209" i="3"/>
  <c r="P209" i="3"/>
  <c r="AC209" i="3"/>
  <c r="U209" i="3"/>
  <c r="W209" i="3"/>
  <c r="AD209" i="3"/>
  <c r="S209" i="3"/>
  <c r="V209" i="3"/>
  <c r="T209" i="3"/>
  <c r="AG209" i="3"/>
  <c r="AE209" i="3"/>
  <c r="AB209" i="3"/>
  <c r="AA209" i="3"/>
  <c r="Z209" i="3"/>
  <c r="Y209" i="3"/>
  <c r="R209" i="3"/>
  <c r="Q209" i="3"/>
  <c r="I209" i="3"/>
  <c r="H209" i="3"/>
  <c r="M209" i="3"/>
  <c r="L209" i="3"/>
  <c r="G209" i="3"/>
  <c r="F209" i="3"/>
  <c r="O209" i="3"/>
  <c r="N209" i="3"/>
  <c r="D209" i="3"/>
  <c r="K209" i="3"/>
  <c r="C209" i="3"/>
  <c r="J209" i="3"/>
  <c r="E209" i="3"/>
  <c r="B208" i="3"/>
  <c r="A201" i="2"/>
  <c r="B201" i="2" l="1"/>
  <c r="C201" i="2"/>
  <c r="H201" i="2"/>
  <c r="O201" i="2"/>
  <c r="G201" i="2"/>
  <c r="N201" i="2"/>
  <c r="F201" i="2"/>
  <c r="M201" i="2"/>
  <c r="E201" i="2"/>
  <c r="L201" i="2"/>
  <c r="D201" i="2"/>
  <c r="K201" i="2"/>
  <c r="J201" i="2"/>
  <c r="I201" i="2"/>
  <c r="P201" i="2"/>
  <c r="Q201" i="2"/>
  <c r="S201" i="2"/>
  <c r="R201" i="2"/>
  <c r="T201" i="2"/>
  <c r="U201" i="2"/>
  <c r="V201" i="2"/>
  <c r="W201" i="2"/>
  <c r="X201" i="2"/>
  <c r="Y201" i="2"/>
  <c r="Z201" i="2"/>
  <c r="AA201" i="2"/>
  <c r="AB201" i="2"/>
  <c r="AC201" i="2"/>
  <c r="AD201" i="2"/>
  <c r="AE201" i="2"/>
  <c r="AG201" i="2"/>
  <c r="AF201" i="2"/>
  <c r="Z208" i="3"/>
  <c r="R208" i="3"/>
  <c r="AE208" i="3"/>
  <c r="W208" i="3"/>
  <c r="AD208" i="3"/>
  <c r="T208" i="3"/>
  <c r="AA208" i="3"/>
  <c r="P208" i="3"/>
  <c r="Y208" i="3"/>
  <c r="X208" i="3"/>
  <c r="AG208" i="3"/>
  <c r="S208" i="3"/>
  <c r="AF208" i="3"/>
  <c r="Q208" i="3"/>
  <c r="AC208" i="3"/>
  <c r="AB208" i="3"/>
  <c r="V208" i="3"/>
  <c r="U208" i="3"/>
  <c r="L208" i="3"/>
  <c r="K208" i="3"/>
  <c r="N208" i="3"/>
  <c r="M208" i="3"/>
  <c r="H208" i="3"/>
  <c r="G208" i="3"/>
  <c r="I208" i="3"/>
  <c r="F208" i="3"/>
  <c r="E208" i="3"/>
  <c r="D208" i="3"/>
  <c r="C208" i="3"/>
  <c r="O208" i="3"/>
  <c r="J208" i="3"/>
  <c r="B207" i="3"/>
  <c r="A200" i="2"/>
  <c r="C200" i="2" l="1"/>
  <c r="B200" i="2"/>
  <c r="L200" i="2"/>
  <c r="D200" i="2"/>
  <c r="K200" i="2"/>
  <c r="J200" i="2"/>
  <c r="I200" i="2"/>
  <c r="H200" i="2"/>
  <c r="O200" i="2"/>
  <c r="G200" i="2"/>
  <c r="N200" i="2"/>
  <c r="F200" i="2"/>
  <c r="M200" i="2"/>
  <c r="E200" i="2"/>
  <c r="P200" i="2"/>
  <c r="Q200" i="2"/>
  <c r="S200" i="2"/>
  <c r="R200" i="2"/>
  <c r="T200" i="2"/>
  <c r="U200" i="2"/>
  <c r="V200" i="2"/>
  <c r="W200" i="2"/>
  <c r="X200" i="2"/>
  <c r="Y200" i="2"/>
  <c r="Z200" i="2"/>
  <c r="AA200" i="2"/>
  <c r="AB200" i="2"/>
  <c r="AC200" i="2"/>
  <c r="AD200" i="2"/>
  <c r="AE200" i="2"/>
  <c r="AG200" i="2"/>
  <c r="AF200" i="2"/>
  <c r="AB207" i="3"/>
  <c r="T207" i="3"/>
  <c r="AG207" i="3"/>
  <c r="Y207" i="3"/>
  <c r="Q207" i="3"/>
  <c r="AA207" i="3"/>
  <c r="P207" i="3"/>
  <c r="W207" i="3"/>
  <c r="AD207" i="3"/>
  <c r="AC207" i="3"/>
  <c r="V207" i="3"/>
  <c r="U207" i="3"/>
  <c r="AF207" i="3"/>
  <c r="S207" i="3"/>
  <c r="AE207" i="3"/>
  <c r="R207" i="3"/>
  <c r="Z207" i="3"/>
  <c r="X207" i="3"/>
  <c r="O207" i="3"/>
  <c r="G207" i="3"/>
  <c r="N207" i="3"/>
  <c r="F207" i="3"/>
  <c r="M207" i="3"/>
  <c r="L207" i="3"/>
  <c r="I207" i="3"/>
  <c r="H207" i="3"/>
  <c r="K207" i="3"/>
  <c r="J207" i="3"/>
  <c r="E207" i="3"/>
  <c r="D207" i="3"/>
  <c r="C207" i="3"/>
  <c r="A199" i="2"/>
  <c r="B206" i="3"/>
  <c r="C199" i="2" l="1"/>
  <c r="B199" i="2"/>
  <c r="H199" i="2"/>
  <c r="O199" i="2"/>
  <c r="G199" i="2"/>
  <c r="N199" i="2"/>
  <c r="F199" i="2"/>
  <c r="M199" i="2"/>
  <c r="E199" i="2"/>
  <c r="L199" i="2"/>
  <c r="D199" i="2"/>
  <c r="K199" i="2"/>
  <c r="J199" i="2"/>
  <c r="I199" i="2"/>
  <c r="P199" i="2"/>
  <c r="Q199" i="2"/>
  <c r="S199" i="2"/>
  <c r="R199" i="2"/>
  <c r="T199" i="2"/>
  <c r="U199" i="2"/>
  <c r="V199" i="2"/>
  <c r="W199" i="2"/>
  <c r="X199" i="2"/>
  <c r="Y199" i="2"/>
  <c r="Z199" i="2"/>
  <c r="AA199" i="2"/>
  <c r="AB199" i="2"/>
  <c r="AC199" i="2"/>
  <c r="AD199" i="2"/>
  <c r="AE199" i="2"/>
  <c r="AG199" i="2"/>
  <c r="AF199" i="2"/>
  <c r="AD206" i="3"/>
  <c r="V206" i="3"/>
  <c r="AA206" i="3"/>
  <c r="S206" i="3"/>
  <c r="X206" i="3"/>
  <c r="AE206" i="3"/>
  <c r="T206" i="3"/>
  <c r="AG206" i="3"/>
  <c r="R206" i="3"/>
  <c r="AF206" i="3"/>
  <c r="Q206" i="3"/>
  <c r="Z206" i="3"/>
  <c r="Y206" i="3"/>
  <c r="W206" i="3"/>
  <c r="U206" i="3"/>
  <c r="AC206" i="3"/>
  <c r="AB206" i="3"/>
  <c r="P206" i="3"/>
  <c r="J206" i="3"/>
  <c r="I206" i="3"/>
  <c r="N206" i="3"/>
  <c r="M206" i="3"/>
  <c r="H206" i="3"/>
  <c r="G206" i="3"/>
  <c r="K206" i="3"/>
  <c r="F206" i="3"/>
  <c r="E206" i="3"/>
  <c r="O206" i="3"/>
  <c r="L206" i="3"/>
  <c r="D206" i="3"/>
  <c r="C206" i="3"/>
  <c r="A198" i="2"/>
  <c r="B205" i="3"/>
  <c r="C198" i="2" l="1"/>
  <c r="B198" i="2"/>
  <c r="L198" i="2"/>
  <c r="D198" i="2"/>
  <c r="K198" i="2"/>
  <c r="J198" i="2"/>
  <c r="I198" i="2"/>
  <c r="H198" i="2"/>
  <c r="O198" i="2"/>
  <c r="G198" i="2"/>
  <c r="N198" i="2"/>
  <c r="F198" i="2"/>
  <c r="E198" i="2"/>
  <c r="M198" i="2"/>
  <c r="P198" i="2"/>
  <c r="Q198" i="2"/>
  <c r="S198" i="2"/>
  <c r="R198" i="2"/>
  <c r="T198" i="2"/>
  <c r="U198" i="2"/>
  <c r="V198" i="2"/>
  <c r="W198" i="2"/>
  <c r="X198" i="2"/>
  <c r="Y198" i="2"/>
  <c r="Z198" i="2"/>
  <c r="AA198" i="2"/>
  <c r="AB198" i="2"/>
  <c r="AC198" i="2"/>
  <c r="AD198" i="2"/>
  <c r="AE198" i="2"/>
  <c r="AG198" i="2"/>
  <c r="AF198" i="2"/>
  <c r="AF205" i="3"/>
  <c r="X205" i="3"/>
  <c r="P205" i="3"/>
  <c r="AC205" i="3"/>
  <c r="U205" i="3"/>
  <c r="AE205" i="3"/>
  <c r="T205" i="3"/>
  <c r="AA205" i="3"/>
  <c r="Q205" i="3"/>
  <c r="W205" i="3"/>
  <c r="V205" i="3"/>
  <c r="AD205" i="3"/>
  <c r="AB205" i="3"/>
  <c r="Z205" i="3"/>
  <c r="Y205" i="3"/>
  <c r="S205" i="3"/>
  <c r="R205" i="3"/>
  <c r="AG205" i="3"/>
  <c r="M205" i="3"/>
  <c r="E205" i="3"/>
  <c r="L205" i="3"/>
  <c r="O205" i="3"/>
  <c r="N205" i="3"/>
  <c r="I205" i="3"/>
  <c r="H205" i="3"/>
  <c r="D205" i="3"/>
  <c r="K205" i="3"/>
  <c r="C205" i="3"/>
  <c r="J205" i="3"/>
  <c r="G205" i="3"/>
  <c r="F205" i="3"/>
  <c r="A197" i="2"/>
  <c r="B204" i="3"/>
  <c r="B197" i="2" l="1"/>
  <c r="C197" i="2"/>
  <c r="H197" i="2"/>
  <c r="O197" i="2"/>
  <c r="G197" i="2"/>
  <c r="N197" i="2"/>
  <c r="F197" i="2"/>
  <c r="M197" i="2"/>
  <c r="E197" i="2"/>
  <c r="L197" i="2"/>
  <c r="D197" i="2"/>
  <c r="K197" i="2"/>
  <c r="J197" i="2"/>
  <c r="I197" i="2"/>
  <c r="P197" i="2"/>
  <c r="Q197" i="2"/>
  <c r="S197" i="2"/>
  <c r="R197" i="2"/>
  <c r="T197" i="2"/>
  <c r="U197" i="2"/>
  <c r="V197" i="2"/>
  <c r="W197" i="2"/>
  <c r="X197" i="2"/>
  <c r="Y197" i="2"/>
  <c r="Z197" i="2"/>
  <c r="AA197" i="2"/>
  <c r="AB197" i="2"/>
  <c r="AC197" i="2"/>
  <c r="AD197" i="2"/>
  <c r="AE197" i="2"/>
  <c r="AG197" i="2"/>
  <c r="AF197" i="2"/>
  <c r="Z204" i="3"/>
  <c r="R204" i="3"/>
  <c r="AE204" i="3"/>
  <c r="W204" i="3"/>
  <c r="AB204" i="3"/>
  <c r="Q204" i="3"/>
  <c r="X204" i="3"/>
  <c r="AA204" i="3"/>
  <c r="Y204" i="3"/>
  <c r="AG204" i="3"/>
  <c r="T204" i="3"/>
  <c r="AF204" i="3"/>
  <c r="S204" i="3"/>
  <c r="AD204" i="3"/>
  <c r="P204" i="3"/>
  <c r="AC204" i="3"/>
  <c r="V204" i="3"/>
  <c r="U204" i="3"/>
  <c r="H204" i="3"/>
  <c r="O204" i="3"/>
  <c r="G204" i="3"/>
  <c r="N204" i="3"/>
  <c r="M204" i="3"/>
  <c r="J204" i="3"/>
  <c r="I204" i="3"/>
  <c r="K204" i="3"/>
  <c r="F204" i="3"/>
  <c r="E204" i="3"/>
  <c r="D204" i="3"/>
  <c r="C204" i="3"/>
  <c r="L204" i="3"/>
  <c r="A196" i="2"/>
  <c r="B203" i="3"/>
  <c r="C196" i="2" l="1"/>
  <c r="B196" i="2"/>
  <c r="L196" i="2"/>
  <c r="D196" i="2"/>
  <c r="K196" i="2"/>
  <c r="J196" i="2"/>
  <c r="I196" i="2"/>
  <c r="H196" i="2"/>
  <c r="O196" i="2"/>
  <c r="G196" i="2"/>
  <c r="N196" i="2"/>
  <c r="F196" i="2"/>
  <c r="M196" i="2"/>
  <c r="E196" i="2"/>
  <c r="P196" i="2"/>
  <c r="Q196" i="2"/>
  <c r="S196" i="2"/>
  <c r="R196" i="2"/>
  <c r="T196" i="2"/>
  <c r="U196" i="2"/>
  <c r="V196" i="2"/>
  <c r="W196" i="2"/>
  <c r="X196" i="2"/>
  <c r="Y196" i="2"/>
  <c r="Z196" i="2"/>
  <c r="AA196" i="2"/>
  <c r="AB196" i="2"/>
  <c r="AC196" i="2"/>
  <c r="AD196" i="2"/>
  <c r="AE196" i="2"/>
  <c r="AF196" i="2"/>
  <c r="AG196" i="2"/>
  <c r="AB203" i="3"/>
  <c r="T203" i="3"/>
  <c r="AG203" i="3"/>
  <c r="Y203" i="3"/>
  <c r="Q203" i="3"/>
  <c r="X203" i="3"/>
  <c r="AE203" i="3"/>
  <c r="U203" i="3"/>
  <c r="AD203" i="3"/>
  <c r="P203" i="3"/>
  <c r="AC203" i="3"/>
  <c r="W203" i="3"/>
  <c r="V203" i="3"/>
  <c r="S203" i="3"/>
  <c r="AF203" i="3"/>
  <c r="R203" i="3"/>
  <c r="AA203" i="3"/>
  <c r="Z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R195" i="2"/>
  <c r="S195" i="2"/>
  <c r="T195" i="2"/>
  <c r="U195" i="2"/>
  <c r="V195" i="2"/>
  <c r="W195" i="2"/>
  <c r="X195" i="2"/>
  <c r="Y195" i="2"/>
  <c r="Z195" i="2"/>
  <c r="AA195" i="2"/>
  <c r="AB195" i="2"/>
  <c r="AC195" i="2"/>
  <c r="AD195" i="2"/>
  <c r="AE195" i="2"/>
  <c r="AG195" i="2"/>
  <c r="AF195" i="2"/>
  <c r="AD202" i="3"/>
  <c r="V202" i="3"/>
  <c r="AA202" i="3"/>
  <c r="S202" i="3"/>
  <c r="AF202" i="3"/>
  <c r="U202" i="3"/>
  <c r="AB202" i="3"/>
  <c r="Q202" i="3"/>
  <c r="T202" i="3"/>
  <c r="AG202" i="3"/>
  <c r="R202" i="3"/>
  <c r="Z202" i="3"/>
  <c r="Y202" i="3"/>
  <c r="X202" i="3"/>
  <c r="W202" i="3"/>
  <c r="P202" i="3"/>
  <c r="AE202" i="3"/>
  <c r="AC202" i="3"/>
  <c r="N202" i="3"/>
  <c r="F202" i="3"/>
  <c r="M202" i="3"/>
  <c r="E202" i="3"/>
  <c r="O202" i="3"/>
  <c r="J202" i="3"/>
  <c r="I202" i="3"/>
  <c r="K202" i="3"/>
  <c r="H202" i="3"/>
  <c r="C202" i="3"/>
  <c r="G202" i="3"/>
  <c r="L202" i="3"/>
  <c r="D202" i="3"/>
  <c r="B201" i="3"/>
  <c r="A194" i="2"/>
  <c r="C194" i="2" l="1"/>
  <c r="B194" i="2"/>
  <c r="L194" i="2"/>
  <c r="D194" i="2"/>
  <c r="K194" i="2"/>
  <c r="J194" i="2"/>
  <c r="I194" i="2"/>
  <c r="H194" i="2"/>
  <c r="O194" i="2"/>
  <c r="G194" i="2"/>
  <c r="N194" i="2"/>
  <c r="F194" i="2"/>
  <c r="M194" i="2"/>
  <c r="E194" i="2"/>
  <c r="P194" i="2"/>
  <c r="Q194" i="2"/>
  <c r="R194" i="2"/>
  <c r="S194" i="2"/>
  <c r="T194" i="2"/>
  <c r="U194" i="2"/>
  <c r="V194" i="2"/>
  <c r="W194" i="2"/>
  <c r="X194" i="2"/>
  <c r="Y194" i="2"/>
  <c r="Z194" i="2"/>
  <c r="AA194" i="2"/>
  <c r="AB194" i="2"/>
  <c r="AC194" i="2"/>
  <c r="AD194" i="2"/>
  <c r="AE194" i="2"/>
  <c r="AG194" i="2"/>
  <c r="AF194" i="2"/>
  <c r="AF201" i="3"/>
  <c r="X201" i="3"/>
  <c r="P201" i="3"/>
  <c r="AC201" i="3"/>
  <c r="U201" i="3"/>
  <c r="AB201" i="3"/>
  <c r="R201" i="3"/>
  <c r="Y201" i="3"/>
  <c r="W201" i="3"/>
  <c r="V201" i="3"/>
  <c r="AE201" i="3"/>
  <c r="Q201" i="3"/>
  <c r="AD201" i="3"/>
  <c r="AA201" i="3"/>
  <c r="Z201" i="3"/>
  <c r="AG201" i="3"/>
  <c r="T201" i="3"/>
  <c r="S201" i="3"/>
  <c r="I201" i="3"/>
  <c r="H201" i="3"/>
  <c r="O201" i="3"/>
  <c r="E201" i="3"/>
  <c r="N201" i="3"/>
  <c r="K201" i="3"/>
  <c r="J201" i="3"/>
  <c r="D201" i="3"/>
  <c r="M201" i="3"/>
  <c r="C201" i="3"/>
  <c r="L201" i="3"/>
  <c r="G201" i="3"/>
  <c r="F201" i="3"/>
  <c r="A193" i="2"/>
  <c r="B200" i="3"/>
  <c r="B193" i="2" l="1"/>
  <c r="C193" i="2"/>
  <c r="H193" i="2"/>
  <c r="O193" i="2"/>
  <c r="G193" i="2"/>
  <c r="N193" i="2"/>
  <c r="F193" i="2"/>
  <c r="M193" i="2"/>
  <c r="E193" i="2"/>
  <c r="L193" i="2"/>
  <c r="D193" i="2"/>
  <c r="K193" i="2"/>
  <c r="J193" i="2"/>
  <c r="I193" i="2"/>
  <c r="P193" i="2"/>
  <c r="Q193" i="2"/>
  <c r="R193" i="2"/>
  <c r="S193" i="2"/>
  <c r="T193" i="2"/>
  <c r="U193" i="2"/>
  <c r="V193" i="2"/>
  <c r="W193" i="2"/>
  <c r="X193" i="2"/>
  <c r="Y193" i="2"/>
  <c r="Z193" i="2"/>
  <c r="AA193" i="2"/>
  <c r="AB193" i="2"/>
  <c r="AC193" i="2"/>
  <c r="AD193" i="2"/>
  <c r="AE193" i="2"/>
  <c r="AG193" i="2"/>
  <c r="AF193" i="2"/>
  <c r="Z200" i="3"/>
  <c r="R200" i="3"/>
  <c r="AE200" i="3"/>
  <c r="W200" i="3"/>
  <c r="Y200" i="3"/>
  <c r="AF200" i="3"/>
  <c r="U200" i="3"/>
  <c r="AB200" i="3"/>
  <c r="AA200" i="3"/>
  <c r="T200" i="3"/>
  <c r="AG200" i="3"/>
  <c r="S200" i="3"/>
  <c r="AD200" i="3"/>
  <c r="Q200" i="3"/>
  <c r="AC200" i="3"/>
  <c r="P200" i="3"/>
  <c r="X200" i="3"/>
  <c r="V200" i="3"/>
  <c r="L200" i="3"/>
  <c r="K200" i="3"/>
  <c r="F200" i="3"/>
  <c r="O200" i="3"/>
  <c r="E200" i="3"/>
  <c r="J200" i="3"/>
  <c r="I200" i="3"/>
  <c r="M200" i="3"/>
  <c r="H200" i="3"/>
  <c r="G200" i="3"/>
  <c r="D200" i="3"/>
  <c r="C200" i="3"/>
  <c r="N200" i="3"/>
  <c r="A192" i="2"/>
  <c r="B199" i="3"/>
  <c r="C192" i="2" l="1"/>
  <c r="B192" i="2"/>
  <c r="L192" i="2"/>
  <c r="D192" i="2"/>
  <c r="K192" i="2"/>
  <c r="J192" i="2"/>
  <c r="I192" i="2"/>
  <c r="H192" i="2"/>
  <c r="O192" i="2"/>
  <c r="G192" i="2"/>
  <c r="N192" i="2"/>
  <c r="F192" i="2"/>
  <c r="M192" i="2"/>
  <c r="E192" i="2"/>
  <c r="P192" i="2"/>
  <c r="Q192" i="2"/>
  <c r="R192" i="2"/>
  <c r="S192" i="2"/>
  <c r="T192" i="2"/>
  <c r="U192" i="2"/>
  <c r="V192" i="2"/>
  <c r="W192" i="2"/>
  <c r="X192" i="2"/>
  <c r="Y192" i="2"/>
  <c r="Z192" i="2"/>
  <c r="AA192" i="2"/>
  <c r="AB192" i="2"/>
  <c r="AC192" i="2"/>
  <c r="AD192" i="2"/>
  <c r="AE192" i="2"/>
  <c r="AG192" i="2"/>
  <c r="AF192" i="2"/>
  <c r="AB199" i="3"/>
  <c r="T199" i="3"/>
  <c r="AG199" i="3"/>
  <c r="Y199" i="3"/>
  <c r="Q199" i="3"/>
  <c r="AF199" i="3"/>
  <c r="V199" i="3"/>
  <c r="AC199" i="3"/>
  <c r="R199" i="3"/>
  <c r="AE199" i="3"/>
  <c r="P199" i="3"/>
  <c r="AD199" i="3"/>
  <c r="X199" i="3"/>
  <c r="W199" i="3"/>
  <c r="U199" i="3"/>
  <c r="S199" i="3"/>
  <c r="AA199" i="3"/>
  <c r="Z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R191" i="2"/>
  <c r="S191" i="2"/>
  <c r="T191" i="2"/>
  <c r="U191" i="2"/>
  <c r="V191" i="2"/>
  <c r="W191" i="2"/>
  <c r="X191" i="2"/>
  <c r="Y191" i="2"/>
  <c r="Z191" i="2"/>
  <c r="AA191" i="2"/>
  <c r="AB191" i="2"/>
  <c r="AC191" i="2"/>
  <c r="AD191" i="2"/>
  <c r="AE191" i="2"/>
  <c r="AF191" i="2"/>
  <c r="AG191" i="2"/>
  <c r="AD198" i="3"/>
  <c r="V198" i="3"/>
  <c r="AA198" i="3"/>
  <c r="S198" i="3"/>
  <c r="AC198" i="3"/>
  <c r="R198" i="3"/>
  <c r="Y198" i="3"/>
  <c r="U198" i="3"/>
  <c r="AG198" i="3"/>
  <c r="T198" i="3"/>
  <c r="AB198" i="3"/>
  <c r="Z198" i="3"/>
  <c r="X198" i="3"/>
  <c r="W198" i="3"/>
  <c r="AF198" i="3"/>
  <c r="AE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O190" i="2"/>
  <c r="G190" i="2"/>
  <c r="N190" i="2"/>
  <c r="F190" i="2"/>
  <c r="M190" i="2"/>
  <c r="E190" i="2"/>
  <c r="P190" i="2"/>
  <c r="Q190" i="2"/>
  <c r="R190" i="2"/>
  <c r="S190" i="2"/>
  <c r="T190" i="2"/>
  <c r="U190" i="2"/>
  <c r="V190" i="2"/>
  <c r="W190" i="2"/>
  <c r="X190" i="2"/>
  <c r="Y190" i="2"/>
  <c r="Z190" i="2"/>
  <c r="AA190" i="2"/>
  <c r="AB190" i="2"/>
  <c r="AC190" i="2"/>
  <c r="AD190" i="2"/>
  <c r="AE190" i="2"/>
  <c r="AF190" i="2"/>
  <c r="AG190" i="2"/>
  <c r="AF197" i="3"/>
  <c r="X197" i="3"/>
  <c r="P197" i="3"/>
  <c r="AC197" i="3"/>
  <c r="U197" i="3"/>
  <c r="Z197" i="3"/>
  <c r="AG197" i="3"/>
  <c r="V197" i="3"/>
  <c r="Y197" i="3"/>
  <c r="W197" i="3"/>
  <c r="AE197" i="3"/>
  <c r="R197" i="3"/>
  <c r="AD197" i="3"/>
  <c r="Q197" i="3"/>
  <c r="AB197" i="3"/>
  <c r="AA197" i="3"/>
  <c r="T197" i="3"/>
  <c r="S197" i="3"/>
  <c r="N197" i="3"/>
  <c r="F197" i="3"/>
  <c r="M197" i="3"/>
  <c r="E197" i="3"/>
  <c r="J197" i="3"/>
  <c r="I197" i="3"/>
  <c r="K197" i="3"/>
  <c r="H197" i="3"/>
  <c r="G197" i="3"/>
  <c r="D197" i="3"/>
  <c r="C197" i="3"/>
  <c r="O197" i="3"/>
  <c r="L197" i="3"/>
  <c r="A189" i="2"/>
  <c r="B196" i="3"/>
  <c r="B189" i="2" l="1"/>
  <c r="C189" i="2"/>
  <c r="H189" i="2"/>
  <c r="O189" i="2"/>
  <c r="G189" i="2"/>
  <c r="N189" i="2"/>
  <c r="F189" i="2"/>
  <c r="M189" i="2"/>
  <c r="E189" i="2"/>
  <c r="L189" i="2"/>
  <c r="D189" i="2"/>
  <c r="K189" i="2"/>
  <c r="J189" i="2"/>
  <c r="I189" i="2"/>
  <c r="P189" i="2"/>
  <c r="Q189" i="2"/>
  <c r="R189" i="2"/>
  <c r="S189" i="2"/>
  <c r="T189" i="2"/>
  <c r="U189" i="2"/>
  <c r="V189" i="2"/>
  <c r="W189" i="2"/>
  <c r="X189" i="2"/>
  <c r="Y189" i="2"/>
  <c r="Z189" i="2"/>
  <c r="AA189" i="2"/>
  <c r="AB189" i="2"/>
  <c r="AC189" i="2"/>
  <c r="AD189" i="2"/>
  <c r="AE189" i="2"/>
  <c r="AG189" i="2"/>
  <c r="AF189" i="2"/>
  <c r="Z196" i="3"/>
  <c r="R196" i="3"/>
  <c r="AE196" i="3"/>
  <c r="W196" i="3"/>
  <c r="AG196" i="3"/>
  <c r="V196" i="3"/>
  <c r="AC196" i="3"/>
  <c r="S196" i="3"/>
  <c r="AB196" i="3"/>
  <c r="AA196" i="3"/>
  <c r="U196" i="3"/>
  <c r="T196" i="3"/>
  <c r="AF196" i="3"/>
  <c r="Q196" i="3"/>
  <c r="AD196" i="3"/>
  <c r="P196" i="3"/>
  <c r="Y196" i="3"/>
  <c r="X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M188" i="2"/>
  <c r="E188" i="2"/>
  <c r="P188" i="2"/>
  <c r="Q188" i="2"/>
  <c r="S188" i="2"/>
  <c r="R188" i="2"/>
  <c r="T188" i="2"/>
  <c r="U188" i="2"/>
  <c r="V188" i="2"/>
  <c r="W188" i="2"/>
  <c r="X188" i="2"/>
  <c r="Y188" i="2"/>
  <c r="Z188" i="2"/>
  <c r="AA188" i="2"/>
  <c r="AB188" i="2"/>
  <c r="AC188" i="2"/>
  <c r="AD188" i="2"/>
  <c r="AE188" i="2"/>
  <c r="AF188" i="2"/>
  <c r="AG188" i="2"/>
  <c r="AB195" i="3"/>
  <c r="T195" i="3"/>
  <c r="AG195" i="3"/>
  <c r="Y195" i="3"/>
  <c r="Q195" i="3"/>
  <c r="AD195" i="3"/>
  <c r="S195" i="3"/>
  <c r="Z195" i="3"/>
  <c r="AF195" i="3"/>
  <c r="R195" i="3"/>
  <c r="AE195" i="3"/>
  <c r="P195" i="3"/>
  <c r="X195" i="3"/>
  <c r="W195" i="3"/>
  <c r="V195" i="3"/>
  <c r="U195" i="3"/>
  <c r="AC195" i="3"/>
  <c r="AA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S187" i="2"/>
  <c r="T187" i="2"/>
  <c r="U187" i="2"/>
  <c r="V187" i="2"/>
  <c r="W187" i="2"/>
  <c r="X187" i="2"/>
  <c r="Y187" i="2"/>
  <c r="Z187" i="2"/>
  <c r="AA187" i="2"/>
  <c r="AB187" i="2"/>
  <c r="AC187" i="2"/>
  <c r="AD187" i="2"/>
  <c r="AE187" i="2"/>
  <c r="AG187" i="2"/>
  <c r="AF187" i="2"/>
  <c r="AD194" i="3"/>
  <c r="V194" i="3"/>
  <c r="AA194" i="3"/>
  <c r="S194" i="3"/>
  <c r="Z194" i="3"/>
  <c r="P194" i="3"/>
  <c r="AG194" i="3"/>
  <c r="W194" i="3"/>
  <c r="U194" i="3"/>
  <c r="T194" i="3"/>
  <c r="AC194" i="3"/>
  <c r="AB194" i="3"/>
  <c r="Y194" i="3"/>
  <c r="X194" i="3"/>
  <c r="AF194" i="3"/>
  <c r="AE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G186" i="2"/>
  <c r="N186" i="2"/>
  <c r="F186" i="2"/>
  <c r="M186" i="2"/>
  <c r="E186" i="2"/>
  <c r="P186" i="2"/>
  <c r="Q186" i="2"/>
  <c r="S186" i="2"/>
  <c r="R186" i="2"/>
  <c r="T186" i="2"/>
  <c r="U186" i="2"/>
  <c r="V186" i="2"/>
  <c r="W186" i="2"/>
  <c r="X186" i="2"/>
  <c r="Y186" i="2"/>
  <c r="Z186" i="2"/>
  <c r="AA186" i="2"/>
  <c r="AB186" i="2"/>
  <c r="AC186" i="2"/>
  <c r="AD186" i="2"/>
  <c r="AE186" i="2"/>
  <c r="AG186" i="2"/>
  <c r="AF186" i="2"/>
  <c r="AF193" i="3"/>
  <c r="X193" i="3"/>
  <c r="P193" i="3"/>
  <c r="AC193" i="3"/>
  <c r="U193" i="3"/>
  <c r="W193" i="3"/>
  <c r="AD193" i="3"/>
  <c r="S193" i="3"/>
  <c r="Z193" i="3"/>
  <c r="AG193" i="3"/>
  <c r="R193" i="3"/>
  <c r="AE193" i="3"/>
  <c r="Q193" i="3"/>
  <c r="AB193" i="3"/>
  <c r="AA193" i="3"/>
  <c r="T193" i="3"/>
  <c r="Y193" i="3"/>
  <c r="V193" i="3"/>
  <c r="J193" i="3"/>
  <c r="I193" i="3"/>
  <c r="N193" i="3"/>
  <c r="F193" i="3"/>
  <c r="M193" i="3"/>
  <c r="E193" i="3"/>
  <c r="G193" i="3"/>
  <c r="D193" i="3"/>
  <c r="C193" i="3"/>
  <c r="O193" i="3"/>
  <c r="L193" i="3"/>
  <c r="K193" i="3"/>
  <c r="H193" i="3"/>
  <c r="B192" i="3"/>
  <c r="A185" i="2"/>
  <c r="B185" i="2" l="1"/>
  <c r="C185" i="2"/>
  <c r="H185" i="2"/>
  <c r="O185" i="2"/>
  <c r="G185" i="2"/>
  <c r="N185" i="2"/>
  <c r="F185" i="2"/>
  <c r="M185" i="2"/>
  <c r="E185" i="2"/>
  <c r="L185" i="2"/>
  <c r="D185" i="2"/>
  <c r="K185" i="2"/>
  <c r="J185" i="2"/>
  <c r="I185" i="2"/>
  <c r="P185" i="2"/>
  <c r="Q185" i="2"/>
  <c r="S185" i="2"/>
  <c r="R185" i="2"/>
  <c r="T185" i="2"/>
  <c r="U185" i="2"/>
  <c r="V185" i="2"/>
  <c r="W185" i="2"/>
  <c r="X185" i="2"/>
  <c r="Y185" i="2"/>
  <c r="Z185" i="2"/>
  <c r="AA185" i="2"/>
  <c r="AB185" i="2"/>
  <c r="AC185" i="2"/>
  <c r="AD185" i="2"/>
  <c r="AE185" i="2"/>
  <c r="AG185" i="2"/>
  <c r="AF185" i="2"/>
  <c r="Z192" i="3"/>
  <c r="R192" i="3"/>
  <c r="AE192" i="3"/>
  <c r="W192" i="3"/>
  <c r="AD192" i="3"/>
  <c r="T192" i="3"/>
  <c r="AA192" i="3"/>
  <c r="P192" i="3"/>
  <c r="AC192" i="3"/>
  <c r="V192" i="3"/>
  <c r="U192" i="3"/>
  <c r="AF192" i="3"/>
  <c r="Q192" i="3"/>
  <c r="AG192" i="3"/>
  <c r="AB192" i="3"/>
  <c r="Y192" i="3"/>
  <c r="X192" i="3"/>
  <c r="S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M184" i="2"/>
  <c r="E184" i="2"/>
  <c r="P184" i="2"/>
  <c r="Q184" i="2"/>
  <c r="S184" i="2"/>
  <c r="R184" i="2"/>
  <c r="T184" i="2"/>
  <c r="U184" i="2"/>
  <c r="V184" i="2"/>
  <c r="W184" i="2"/>
  <c r="X184" i="2"/>
  <c r="Y184" i="2"/>
  <c r="Z184" i="2"/>
  <c r="AA184" i="2"/>
  <c r="AB184" i="2"/>
  <c r="AC184" i="2"/>
  <c r="AD184" i="2"/>
  <c r="AE184" i="2"/>
  <c r="AG184" i="2"/>
  <c r="AF184" i="2"/>
  <c r="AB191" i="3"/>
  <c r="T191" i="3"/>
  <c r="AG191" i="3"/>
  <c r="Y191" i="3"/>
  <c r="Q191" i="3"/>
  <c r="AA191" i="3"/>
  <c r="P191" i="3"/>
  <c r="W191" i="3"/>
  <c r="AF191" i="3"/>
  <c r="S191" i="3"/>
  <c r="Z191" i="3"/>
  <c r="X191" i="3"/>
  <c r="U191" i="3"/>
  <c r="AC191" i="3"/>
  <c r="V191" i="3"/>
  <c r="R191" i="3"/>
  <c r="AE191" i="3"/>
  <c r="AD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R183" i="2"/>
  <c r="S183" i="2"/>
  <c r="T183" i="2"/>
  <c r="U183" i="2"/>
  <c r="V183" i="2"/>
  <c r="W183" i="2"/>
  <c r="X183" i="2"/>
  <c r="Y183" i="2"/>
  <c r="Z183" i="2"/>
  <c r="AA183" i="2"/>
  <c r="AB183" i="2"/>
  <c r="AC183" i="2"/>
  <c r="AD183" i="2"/>
  <c r="AE183" i="2"/>
  <c r="AF183" i="2"/>
  <c r="AG183" i="2"/>
  <c r="AD190" i="3"/>
  <c r="V190" i="3"/>
  <c r="AA190" i="3"/>
  <c r="S190" i="3"/>
  <c r="X190" i="3"/>
  <c r="AE190" i="3"/>
  <c r="T190" i="3"/>
  <c r="W190" i="3"/>
  <c r="AC190" i="3"/>
  <c r="P190" i="3"/>
  <c r="AB190" i="3"/>
  <c r="Y190" i="3"/>
  <c r="Q190" i="3"/>
  <c r="AG190" i="3"/>
  <c r="AF190" i="3"/>
  <c r="Z190" i="3"/>
  <c r="U190" i="3"/>
  <c r="R190" i="3"/>
  <c r="K190" i="3"/>
  <c r="J190" i="3"/>
  <c r="O190" i="3"/>
  <c r="G190" i="3"/>
  <c r="N190" i="3"/>
  <c r="F190" i="3"/>
  <c r="H190" i="3"/>
  <c r="D190" i="3"/>
  <c r="E190" i="3"/>
  <c r="C190" i="3"/>
  <c r="M190" i="3"/>
  <c r="L190" i="3"/>
  <c r="I190" i="3"/>
  <c r="B189" i="3"/>
  <c r="A182" i="2"/>
  <c r="B182" i="2" l="1"/>
  <c r="C182" i="2"/>
  <c r="L182" i="2"/>
  <c r="D182" i="2"/>
  <c r="K182" i="2"/>
  <c r="J182" i="2"/>
  <c r="I182" i="2"/>
  <c r="H182" i="2"/>
  <c r="O182" i="2"/>
  <c r="G182" i="2"/>
  <c r="N182" i="2"/>
  <c r="F182" i="2"/>
  <c r="E182" i="2"/>
  <c r="M182" i="2"/>
  <c r="P182" i="2"/>
  <c r="Q182" i="2"/>
  <c r="R182" i="2"/>
  <c r="S182" i="2"/>
  <c r="T182" i="2"/>
  <c r="U182" i="2"/>
  <c r="V182" i="2"/>
  <c r="W182" i="2"/>
  <c r="X182" i="2"/>
  <c r="Y182" i="2"/>
  <c r="Z182" i="2"/>
  <c r="AA182" i="2"/>
  <c r="AB182" i="2"/>
  <c r="AC182" i="2"/>
  <c r="AD182" i="2"/>
  <c r="AE182" i="2"/>
  <c r="AG182" i="2"/>
  <c r="AF182" i="2"/>
  <c r="AF189" i="3"/>
  <c r="X189" i="3"/>
  <c r="P189" i="3"/>
  <c r="AC189" i="3"/>
  <c r="U189" i="3"/>
  <c r="AE189" i="3"/>
  <c r="T189" i="3"/>
  <c r="AA189" i="3"/>
  <c r="Q189" i="3"/>
  <c r="Z189" i="3"/>
  <c r="S189" i="3"/>
  <c r="AG189" i="3"/>
  <c r="R189" i="3"/>
  <c r="AB189" i="3"/>
  <c r="AD189" i="3"/>
  <c r="Y189" i="3"/>
  <c r="W189" i="3"/>
  <c r="V189" i="3"/>
  <c r="N189" i="3"/>
  <c r="F189" i="3"/>
  <c r="M189" i="3"/>
  <c r="E189" i="3"/>
  <c r="J189" i="3"/>
  <c r="I189" i="3"/>
  <c r="O189" i="3"/>
  <c r="D189" i="3"/>
  <c r="L189" i="3"/>
  <c r="C189" i="3"/>
  <c r="K189" i="3"/>
  <c r="H189" i="3"/>
  <c r="G189" i="3"/>
  <c r="A181" i="2"/>
  <c r="B188" i="3"/>
  <c r="B181" i="2" l="1"/>
  <c r="C181" i="2"/>
  <c r="H181" i="2"/>
  <c r="O181" i="2"/>
  <c r="G181" i="2"/>
  <c r="N181" i="2"/>
  <c r="F181" i="2"/>
  <c r="M181" i="2"/>
  <c r="E181" i="2"/>
  <c r="L181" i="2"/>
  <c r="D181" i="2"/>
  <c r="K181" i="2"/>
  <c r="J181" i="2"/>
  <c r="I181" i="2"/>
  <c r="P181" i="2"/>
  <c r="Q181" i="2"/>
  <c r="S181" i="2"/>
  <c r="R181" i="2"/>
  <c r="T181" i="2"/>
  <c r="U181" i="2"/>
  <c r="V181" i="2"/>
  <c r="W181" i="2"/>
  <c r="X181" i="2"/>
  <c r="Y181" i="2"/>
  <c r="Z181" i="2"/>
  <c r="AA181" i="2"/>
  <c r="AB181" i="2"/>
  <c r="AC181" i="2"/>
  <c r="AD181" i="2"/>
  <c r="AE181" i="2"/>
  <c r="AG181" i="2"/>
  <c r="AF181" i="2"/>
  <c r="Z188" i="3"/>
  <c r="R188" i="3"/>
  <c r="AE188" i="3"/>
  <c r="W188" i="3"/>
  <c r="AB188" i="3"/>
  <c r="Q188" i="3"/>
  <c r="X188" i="3"/>
  <c r="AD188" i="3"/>
  <c r="P188" i="3"/>
  <c r="V188" i="3"/>
  <c r="U188" i="3"/>
  <c r="AF188" i="3"/>
  <c r="S188" i="3"/>
  <c r="Y188" i="3"/>
  <c r="T188" i="3"/>
  <c r="AG188" i="3"/>
  <c r="AC188" i="3"/>
  <c r="AA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S180" i="2"/>
  <c r="R180" i="2"/>
  <c r="T180" i="2"/>
  <c r="U180" i="2"/>
  <c r="V180" i="2"/>
  <c r="W180" i="2"/>
  <c r="X180" i="2"/>
  <c r="Y180" i="2"/>
  <c r="Z180" i="2"/>
  <c r="AA180" i="2"/>
  <c r="AB180" i="2"/>
  <c r="AC180" i="2"/>
  <c r="AD180" i="2"/>
  <c r="AE180" i="2"/>
  <c r="AG180" i="2"/>
  <c r="AF180" i="2"/>
  <c r="AB187" i="3"/>
  <c r="T187" i="3"/>
  <c r="AG187" i="3"/>
  <c r="Y187" i="3"/>
  <c r="Q187" i="3"/>
  <c r="X187" i="3"/>
  <c r="AE187" i="3"/>
  <c r="U187" i="3"/>
  <c r="S187" i="3"/>
  <c r="AA187" i="3"/>
  <c r="Z187" i="3"/>
  <c r="V187" i="3"/>
  <c r="AF187" i="3"/>
  <c r="AD187" i="3"/>
  <c r="AC187" i="3"/>
  <c r="W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R179" i="2"/>
  <c r="S179" i="2"/>
  <c r="T179" i="2"/>
  <c r="U179" i="2"/>
  <c r="V179" i="2"/>
  <c r="W179" i="2"/>
  <c r="X179" i="2"/>
  <c r="Y179" i="2"/>
  <c r="Z179" i="2"/>
  <c r="AA179" i="2"/>
  <c r="AB179" i="2"/>
  <c r="AC179" i="2"/>
  <c r="AD179" i="2"/>
  <c r="AE179" i="2"/>
  <c r="AG179" i="2"/>
  <c r="AF179" i="2"/>
  <c r="AD186" i="3"/>
  <c r="V186" i="3"/>
  <c r="AA186" i="3"/>
  <c r="S186" i="3"/>
  <c r="AF186" i="3"/>
  <c r="U186" i="3"/>
  <c r="AB186" i="3"/>
  <c r="Q186" i="3"/>
  <c r="X186" i="3"/>
  <c r="AE186" i="3"/>
  <c r="P186" i="3"/>
  <c r="AC186" i="3"/>
  <c r="Y186" i="3"/>
  <c r="AG186" i="3"/>
  <c r="Z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S178" i="2"/>
  <c r="R178" i="2"/>
  <c r="T178" i="2"/>
  <c r="U178" i="2"/>
  <c r="V178" i="2"/>
  <c r="W178" i="2"/>
  <c r="X178" i="2"/>
  <c r="Y178" i="2"/>
  <c r="Z178" i="2"/>
  <c r="AA178" i="2"/>
  <c r="AB178" i="2"/>
  <c r="AC178" i="2"/>
  <c r="AD178" i="2"/>
  <c r="AE178" i="2"/>
  <c r="AF178" i="2"/>
  <c r="AG178" i="2"/>
  <c r="AF185" i="3"/>
  <c r="X185" i="3"/>
  <c r="P185" i="3"/>
  <c r="AC185" i="3"/>
  <c r="U185" i="3"/>
  <c r="AB185" i="3"/>
  <c r="R185" i="3"/>
  <c r="Y185" i="3"/>
  <c r="AA185" i="3"/>
  <c r="T185" i="3"/>
  <c r="AG185" i="3"/>
  <c r="S185" i="3"/>
  <c r="AD185" i="3"/>
  <c r="V185" i="3"/>
  <c r="Q185" i="3"/>
  <c r="AE185" i="3"/>
  <c r="Z185" i="3"/>
  <c r="W185" i="3"/>
  <c r="J185" i="3"/>
  <c r="I185" i="3"/>
  <c r="N185" i="3"/>
  <c r="F185" i="3"/>
  <c r="M185" i="3"/>
  <c r="E185" i="3"/>
  <c r="O185" i="3"/>
  <c r="L185" i="3"/>
  <c r="K185" i="3"/>
  <c r="D185" i="3"/>
  <c r="H185" i="3"/>
  <c r="C185" i="3"/>
  <c r="G185" i="3"/>
  <c r="B184" i="3"/>
  <c r="A177" i="2"/>
  <c r="B177" i="2" l="1"/>
  <c r="C177" i="2"/>
  <c r="H177" i="2"/>
  <c r="O177" i="2"/>
  <c r="G177" i="2"/>
  <c r="N177" i="2"/>
  <c r="F177" i="2"/>
  <c r="M177" i="2"/>
  <c r="E177" i="2"/>
  <c r="L177" i="2"/>
  <c r="D177" i="2"/>
  <c r="K177" i="2"/>
  <c r="J177" i="2"/>
  <c r="I177" i="2"/>
  <c r="P177" i="2"/>
  <c r="Q177" i="2"/>
  <c r="S177" i="2"/>
  <c r="R177" i="2"/>
  <c r="T177" i="2"/>
  <c r="U177" i="2"/>
  <c r="V177" i="2"/>
  <c r="W177" i="2"/>
  <c r="X177" i="2"/>
  <c r="Y177" i="2"/>
  <c r="Z177" i="2"/>
  <c r="AA177" i="2"/>
  <c r="AB177" i="2"/>
  <c r="AC177" i="2"/>
  <c r="AD177" i="2"/>
  <c r="AE177" i="2"/>
  <c r="AF177" i="2"/>
  <c r="AG177" i="2"/>
  <c r="Z184" i="3"/>
  <c r="R184" i="3"/>
  <c r="AE184" i="3"/>
  <c r="W184" i="3"/>
  <c r="Y184" i="3"/>
  <c r="AF184" i="3"/>
  <c r="U184" i="3"/>
  <c r="AD184" i="3"/>
  <c r="Q184" i="3"/>
  <c r="X184" i="3"/>
  <c r="V184" i="3"/>
  <c r="AG184" i="3"/>
  <c r="S184" i="3"/>
  <c r="AC184" i="3"/>
  <c r="AB184" i="3"/>
  <c r="AA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M176" i="2"/>
  <c r="E176" i="2"/>
  <c r="P176" i="2"/>
  <c r="Q176" i="2"/>
  <c r="R176" i="2"/>
  <c r="S176" i="2"/>
  <c r="T176" i="2"/>
  <c r="U176" i="2"/>
  <c r="V176" i="2"/>
  <c r="W176" i="2"/>
  <c r="X176" i="2"/>
  <c r="Y176" i="2"/>
  <c r="Z176" i="2"/>
  <c r="AA176" i="2"/>
  <c r="AB176" i="2"/>
  <c r="AC176" i="2"/>
  <c r="AD176" i="2"/>
  <c r="AE176" i="2"/>
  <c r="AG176" i="2"/>
  <c r="AF176" i="2"/>
  <c r="AB183" i="3"/>
  <c r="T183" i="3"/>
  <c r="AG183" i="3"/>
  <c r="Y183" i="3"/>
  <c r="Q183" i="3"/>
  <c r="AF183" i="3"/>
  <c r="V183" i="3"/>
  <c r="AC183" i="3"/>
  <c r="R183" i="3"/>
  <c r="U183" i="3"/>
  <c r="AA183" i="3"/>
  <c r="Z183" i="3"/>
  <c r="W183" i="3"/>
  <c r="AD183" i="3"/>
  <c r="X183" i="3"/>
  <c r="S183" i="3"/>
  <c r="P183" i="3"/>
  <c r="AE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R175" i="2"/>
  <c r="S175" i="2"/>
  <c r="T175" i="2"/>
  <c r="U175" i="2"/>
  <c r="V175" i="2"/>
  <c r="W175" i="2"/>
  <c r="X175" i="2"/>
  <c r="Y175" i="2"/>
  <c r="Z175" i="2"/>
  <c r="AA175" i="2"/>
  <c r="AB175" i="2"/>
  <c r="AC175" i="2"/>
  <c r="AD175" i="2"/>
  <c r="AE175" i="2"/>
  <c r="AG175" i="2"/>
  <c r="AF175" i="2"/>
  <c r="AD182" i="3"/>
  <c r="V182" i="3"/>
  <c r="AA182" i="3"/>
  <c r="S182" i="3"/>
  <c r="AC182" i="3"/>
  <c r="R182" i="3"/>
  <c r="Y182" i="3"/>
  <c r="X182" i="3"/>
  <c r="AF182" i="3"/>
  <c r="Q182" i="3"/>
  <c r="AE182" i="3"/>
  <c r="P182" i="3"/>
  <c r="Z182" i="3"/>
  <c r="T182" i="3"/>
  <c r="AG182" i="3"/>
  <c r="AB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S174" i="2"/>
  <c r="T174" i="2"/>
  <c r="U174" i="2"/>
  <c r="V174" i="2"/>
  <c r="W174" i="2"/>
  <c r="X174" i="2"/>
  <c r="Y174" i="2"/>
  <c r="Z174" i="2"/>
  <c r="AA174" i="2"/>
  <c r="AB174" i="2"/>
  <c r="AC174" i="2"/>
  <c r="AD174" i="2"/>
  <c r="AE174" i="2"/>
  <c r="AF174" i="2"/>
  <c r="AG174" i="2"/>
  <c r="AF181" i="3"/>
  <c r="X181" i="3"/>
  <c r="P181" i="3"/>
  <c r="AC181" i="3"/>
  <c r="U181" i="3"/>
  <c r="Z181" i="3"/>
  <c r="AG181" i="3"/>
  <c r="V181" i="3"/>
  <c r="AB181" i="3"/>
  <c r="T181" i="3"/>
  <c r="S181" i="3"/>
  <c r="AD181" i="3"/>
  <c r="Q181" i="3"/>
  <c r="AE181" i="3"/>
  <c r="AA181" i="3"/>
  <c r="Y181" i="3"/>
  <c r="W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K173" i="2"/>
  <c r="J173" i="2"/>
  <c r="I173" i="2"/>
  <c r="P173" i="2"/>
  <c r="Q173" i="2"/>
  <c r="R173" i="2"/>
  <c r="S173" i="2"/>
  <c r="T173" i="2"/>
  <c r="U173" i="2"/>
  <c r="V173" i="2"/>
  <c r="W173" i="2"/>
  <c r="X173" i="2"/>
  <c r="Y173" i="2"/>
  <c r="Z173" i="2"/>
  <c r="AA173" i="2"/>
  <c r="AB173" i="2"/>
  <c r="AC173" i="2"/>
  <c r="AD173" i="2"/>
  <c r="AE173" i="2"/>
  <c r="AF173" i="2"/>
  <c r="AG173" i="2"/>
  <c r="Z180" i="3"/>
  <c r="R180" i="3"/>
  <c r="AE180" i="3"/>
  <c r="W180" i="3"/>
  <c r="AG180" i="3"/>
  <c r="V180" i="3"/>
  <c r="AC180" i="3"/>
  <c r="S180" i="3"/>
  <c r="AF180" i="3"/>
  <c r="Q180" i="3"/>
  <c r="Y180" i="3"/>
  <c r="X180" i="3"/>
  <c r="T180" i="3"/>
  <c r="AA180" i="3"/>
  <c r="U180" i="3"/>
  <c r="P180" i="3"/>
  <c r="AD180" i="3"/>
  <c r="AB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S172" i="2"/>
  <c r="R172" i="2"/>
  <c r="T172" i="2"/>
  <c r="U172" i="2"/>
  <c r="V172" i="2"/>
  <c r="W172" i="2"/>
  <c r="X172" i="2"/>
  <c r="Y172" i="2"/>
  <c r="Z172" i="2"/>
  <c r="AA172" i="2"/>
  <c r="AB172" i="2"/>
  <c r="AC172" i="2"/>
  <c r="AD172" i="2"/>
  <c r="AE172" i="2"/>
  <c r="AG172" i="2"/>
  <c r="AF172" i="2"/>
  <c r="AB179" i="3"/>
  <c r="T179" i="3"/>
  <c r="AG179" i="3"/>
  <c r="Y179" i="3"/>
  <c r="Q179" i="3"/>
  <c r="AD179" i="3"/>
  <c r="S179" i="3"/>
  <c r="Z179" i="3"/>
  <c r="V179" i="3"/>
  <c r="AC179" i="3"/>
  <c r="AA179" i="3"/>
  <c r="W179" i="3"/>
  <c r="P179" i="3"/>
  <c r="AF179" i="3"/>
  <c r="AE179" i="3"/>
  <c r="X179" i="3"/>
  <c r="U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S171" i="2"/>
  <c r="R171" i="2"/>
  <c r="T171" i="2"/>
  <c r="U171" i="2"/>
  <c r="V171" i="2"/>
  <c r="W171" i="2"/>
  <c r="X171" i="2"/>
  <c r="Y171" i="2"/>
  <c r="Z171" i="2"/>
  <c r="AA171" i="2"/>
  <c r="AB171" i="2"/>
  <c r="AC171" i="2"/>
  <c r="AD171" i="2"/>
  <c r="AE171" i="2"/>
  <c r="AG171" i="2"/>
  <c r="AF171" i="2"/>
  <c r="AD178" i="3"/>
  <c r="V178" i="3"/>
  <c r="AA178" i="3"/>
  <c r="S178" i="3"/>
  <c r="Z178" i="3"/>
  <c r="P178" i="3"/>
  <c r="AG178" i="3"/>
  <c r="W178" i="3"/>
  <c r="Y178" i="3"/>
  <c r="AF178" i="3"/>
  <c r="R178" i="3"/>
  <c r="AE178" i="3"/>
  <c r="Q178" i="3"/>
  <c r="AB178" i="3"/>
  <c r="AC178" i="3"/>
  <c r="X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P170" i="2"/>
  <c r="Q170" i="2"/>
  <c r="R170" i="2"/>
  <c r="S170" i="2"/>
  <c r="T170" i="2"/>
  <c r="U170" i="2"/>
  <c r="V170" i="2"/>
  <c r="W170" i="2"/>
  <c r="X170" i="2"/>
  <c r="Y170" i="2"/>
  <c r="Z170" i="2"/>
  <c r="AA170" i="2"/>
  <c r="AB170" i="2"/>
  <c r="AC170" i="2"/>
  <c r="AD170" i="2"/>
  <c r="AE170" i="2"/>
  <c r="AF170" i="2"/>
  <c r="AG170" i="2"/>
  <c r="AF177" i="3"/>
  <c r="X177" i="3"/>
  <c r="P177" i="3"/>
  <c r="AC177" i="3"/>
  <c r="U177" i="3"/>
  <c r="W177" i="3"/>
  <c r="AD177" i="3"/>
  <c r="S177" i="3"/>
  <c r="AB177" i="3"/>
  <c r="V177" i="3"/>
  <c r="T177" i="3"/>
  <c r="AE177" i="3"/>
  <c r="Q177" i="3"/>
  <c r="Y177" i="3"/>
  <c r="R177" i="3"/>
  <c r="AG177" i="3"/>
  <c r="AA177" i="3"/>
  <c r="Z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J169" i="2"/>
  <c r="I169" i="2"/>
  <c r="P169" i="2"/>
  <c r="Q169" i="2"/>
  <c r="R169" i="2"/>
  <c r="S169" i="2"/>
  <c r="T169" i="2"/>
  <c r="U169" i="2"/>
  <c r="V169" i="2"/>
  <c r="W169" i="2"/>
  <c r="X169" i="2"/>
  <c r="Y169" i="2"/>
  <c r="Z169" i="2"/>
  <c r="AA169" i="2"/>
  <c r="AB169" i="2"/>
  <c r="AC169" i="2"/>
  <c r="AD169" i="2"/>
  <c r="AE169" i="2"/>
  <c r="AG169" i="2"/>
  <c r="AF169" i="2"/>
  <c r="Z176" i="3"/>
  <c r="R176" i="3"/>
  <c r="AE176" i="3"/>
  <c r="W176" i="3"/>
  <c r="AD176" i="3"/>
  <c r="T176" i="3"/>
  <c r="AA176" i="3"/>
  <c r="P176" i="3"/>
  <c r="AG176" i="3"/>
  <c r="S176" i="3"/>
  <c r="Y176" i="3"/>
  <c r="X176" i="3"/>
  <c r="U176" i="3"/>
  <c r="AF176" i="3"/>
  <c r="AC176" i="3"/>
  <c r="AB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M168" i="2"/>
  <c r="E168" i="2"/>
  <c r="P168" i="2"/>
  <c r="Q168" i="2"/>
  <c r="R168" i="2"/>
  <c r="S168" i="2"/>
  <c r="T168" i="2"/>
  <c r="U168" i="2"/>
  <c r="V168" i="2"/>
  <c r="W168" i="2"/>
  <c r="X168" i="2"/>
  <c r="Y168" i="2"/>
  <c r="Z168" i="2"/>
  <c r="AA168" i="2"/>
  <c r="AB168" i="2"/>
  <c r="AC168" i="2"/>
  <c r="AD168" i="2"/>
  <c r="AE168" i="2"/>
  <c r="AG168" i="2"/>
  <c r="AF168" i="2"/>
  <c r="AB175" i="3"/>
  <c r="T175" i="3"/>
  <c r="AG175" i="3"/>
  <c r="AA175" i="3"/>
  <c r="R175" i="3"/>
  <c r="X175" i="3"/>
  <c r="W175" i="3"/>
  <c r="AD175" i="3"/>
  <c r="Q175" i="3"/>
  <c r="AC175" i="3"/>
  <c r="P175" i="3"/>
  <c r="Y175" i="3"/>
  <c r="AE175" i="3"/>
  <c r="Z175" i="3"/>
  <c r="V175" i="3"/>
  <c r="U175" i="3"/>
  <c r="S175" i="3"/>
  <c r="AF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R167" i="2"/>
  <c r="S167" i="2"/>
  <c r="T167" i="2"/>
  <c r="U167" i="2"/>
  <c r="V167" i="2"/>
  <c r="W167" i="2"/>
  <c r="X167" i="2"/>
  <c r="Y167" i="2"/>
  <c r="Z167" i="2"/>
  <c r="AA167" i="2"/>
  <c r="AB167" i="2"/>
  <c r="AC167" i="2"/>
  <c r="AD167" i="2"/>
  <c r="AE167" i="2"/>
  <c r="AG167" i="2"/>
  <c r="AF167" i="2"/>
  <c r="AD174" i="3"/>
  <c r="V174" i="3"/>
  <c r="AA174" i="3"/>
  <c r="R174" i="3"/>
  <c r="AG174" i="3"/>
  <c r="X174" i="3"/>
  <c r="AC174" i="3"/>
  <c r="Q174" i="3"/>
  <c r="W174" i="3"/>
  <c r="U174" i="3"/>
  <c r="AE174" i="3"/>
  <c r="S174" i="3"/>
  <c r="Y174" i="3"/>
  <c r="T174" i="3"/>
  <c r="P174" i="3"/>
  <c r="AF174" i="3"/>
  <c r="AB174" i="3"/>
  <c r="Z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E166" i="2"/>
  <c r="M166" i="2"/>
  <c r="P166" i="2"/>
  <c r="Q166" i="2"/>
  <c r="S166" i="2"/>
  <c r="R166" i="2"/>
  <c r="T166" i="2"/>
  <c r="U166" i="2"/>
  <c r="V166" i="2"/>
  <c r="W166" i="2"/>
  <c r="X166" i="2"/>
  <c r="Y166" i="2"/>
  <c r="Z166" i="2"/>
  <c r="AA166" i="2"/>
  <c r="AB166" i="2"/>
  <c r="AC166" i="2"/>
  <c r="AD166" i="2"/>
  <c r="AE166" i="2"/>
  <c r="AF166" i="2"/>
  <c r="AG166" i="2"/>
  <c r="AF173" i="3"/>
  <c r="AA173" i="3"/>
  <c r="S173" i="3"/>
  <c r="AG173" i="3"/>
  <c r="X173" i="3"/>
  <c r="P173" i="3"/>
  <c r="W173" i="3"/>
  <c r="AC173" i="3"/>
  <c r="R173" i="3"/>
  <c r="AB173" i="3"/>
  <c r="Q173" i="3"/>
  <c r="Y173" i="3"/>
  <c r="T173" i="3"/>
  <c r="AE173" i="3"/>
  <c r="AD173" i="3"/>
  <c r="Z173" i="3"/>
  <c r="V173" i="3"/>
  <c r="U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K165" i="2"/>
  <c r="J165" i="2"/>
  <c r="I165" i="2"/>
  <c r="P165" i="2"/>
  <c r="Q165" i="2"/>
  <c r="S165" i="2"/>
  <c r="R165" i="2"/>
  <c r="T165" i="2"/>
  <c r="U165" i="2"/>
  <c r="V165" i="2"/>
  <c r="W165" i="2"/>
  <c r="X165" i="2"/>
  <c r="Y165" i="2"/>
  <c r="Z165" i="2"/>
  <c r="AA165" i="2"/>
  <c r="AB165" i="2"/>
  <c r="AC165" i="2"/>
  <c r="AD165" i="2"/>
  <c r="AE165" i="2"/>
  <c r="AF165" i="2"/>
  <c r="AG165" i="2"/>
  <c r="AC172" i="3"/>
  <c r="U172" i="3"/>
  <c r="Z172" i="3"/>
  <c r="R172" i="3"/>
  <c r="AE172" i="3"/>
  <c r="T172" i="3"/>
  <c r="Y172" i="3"/>
  <c r="X172" i="3"/>
  <c r="AF172" i="3"/>
  <c r="V172" i="3"/>
  <c r="P172" i="3"/>
  <c r="AG172" i="3"/>
  <c r="AD172" i="3"/>
  <c r="AB172" i="3"/>
  <c r="AA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S164" i="2"/>
  <c r="R164" i="2"/>
  <c r="T164" i="2"/>
  <c r="U164" i="2"/>
  <c r="V164" i="2"/>
  <c r="W164" i="2"/>
  <c r="X164" i="2"/>
  <c r="Y164" i="2"/>
  <c r="Z164" i="2"/>
  <c r="AA164" i="2"/>
  <c r="AB164" i="2"/>
  <c r="AC164" i="2"/>
  <c r="AD164" i="2"/>
  <c r="AE164" i="2"/>
  <c r="AG164" i="2"/>
  <c r="AF164" i="2"/>
  <c r="AE171" i="3"/>
  <c r="W171" i="3"/>
  <c r="AB171" i="3"/>
  <c r="T171" i="3"/>
  <c r="AA171" i="3"/>
  <c r="Q171" i="3"/>
  <c r="AG171" i="3"/>
  <c r="V171" i="3"/>
  <c r="AF171" i="3"/>
  <c r="U171" i="3"/>
  <c r="AC171" i="3"/>
  <c r="R171" i="3"/>
  <c r="AD171" i="3"/>
  <c r="Z171" i="3"/>
  <c r="Y171" i="3"/>
  <c r="X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S163" i="2"/>
  <c r="T163" i="2"/>
  <c r="U163" i="2"/>
  <c r="V163" i="2"/>
  <c r="W163" i="2"/>
  <c r="X163" i="2"/>
  <c r="Y163" i="2"/>
  <c r="Z163" i="2"/>
  <c r="AA163" i="2"/>
  <c r="AB163" i="2"/>
  <c r="AC163" i="2"/>
  <c r="AD163" i="2"/>
  <c r="AE163" i="2"/>
  <c r="AF163" i="2"/>
  <c r="AG163" i="2"/>
  <c r="AG170" i="3"/>
  <c r="Y170" i="3"/>
  <c r="Q170" i="3"/>
  <c r="AD170" i="3"/>
  <c r="V170" i="3"/>
  <c r="X170" i="3"/>
  <c r="AC170" i="3"/>
  <c r="S170" i="3"/>
  <c r="AB170" i="3"/>
  <c r="R170" i="3"/>
  <c r="Z170" i="3"/>
  <c r="AE170" i="3"/>
  <c r="AA170" i="3"/>
  <c r="W170" i="3"/>
  <c r="U170" i="3"/>
  <c r="T170" i="3"/>
  <c r="P170" i="3"/>
  <c r="AF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P162" i="2"/>
  <c r="Q162" i="2"/>
  <c r="S162" i="2"/>
  <c r="R162" i="2"/>
  <c r="T162" i="2"/>
  <c r="U162" i="2"/>
  <c r="V162" i="2"/>
  <c r="W162" i="2"/>
  <c r="X162" i="2"/>
  <c r="Y162" i="2"/>
  <c r="Z162" i="2"/>
  <c r="AA162" i="2"/>
  <c r="AB162" i="2"/>
  <c r="AC162" i="2"/>
  <c r="AD162" i="2"/>
  <c r="AE162" i="2"/>
  <c r="AG162" i="2"/>
  <c r="AF162" i="2"/>
  <c r="AA169" i="3"/>
  <c r="S169" i="3"/>
  <c r="AF169" i="3"/>
  <c r="X169" i="3"/>
  <c r="P169" i="3"/>
  <c r="AE169" i="3"/>
  <c r="U169" i="3"/>
  <c r="Z169" i="3"/>
  <c r="Y169" i="3"/>
  <c r="AG169" i="3"/>
  <c r="V169" i="3"/>
  <c r="AB169" i="3"/>
  <c r="W169" i="3"/>
  <c r="T169" i="3"/>
  <c r="R169" i="3"/>
  <c r="Q169" i="3"/>
  <c r="AD169" i="3"/>
  <c r="AC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K161" i="2"/>
  <c r="J161" i="2"/>
  <c r="I161" i="2"/>
  <c r="P161" i="2"/>
  <c r="Q161" i="2"/>
  <c r="S161" i="2"/>
  <c r="R161" i="2"/>
  <c r="T161" i="2"/>
  <c r="U161" i="2"/>
  <c r="V161" i="2"/>
  <c r="W161" i="2"/>
  <c r="X161" i="2"/>
  <c r="Y161" i="2"/>
  <c r="Z161" i="2"/>
  <c r="AA161" i="2"/>
  <c r="AB161" i="2"/>
  <c r="AC161" i="2"/>
  <c r="AD161" i="2"/>
  <c r="AE161" i="2"/>
  <c r="AF161" i="2"/>
  <c r="AG161" i="2"/>
  <c r="AC168" i="3"/>
  <c r="U168" i="3"/>
  <c r="Z168" i="3"/>
  <c r="R168" i="3"/>
  <c r="AB168" i="3"/>
  <c r="Q168" i="3"/>
  <c r="AG168" i="3"/>
  <c r="W168" i="3"/>
  <c r="AF168" i="3"/>
  <c r="V168" i="3"/>
  <c r="AD168" i="3"/>
  <c r="S168" i="3"/>
  <c r="X168" i="3"/>
  <c r="T168" i="3"/>
  <c r="P168" i="3"/>
  <c r="AE168" i="3"/>
  <c r="AA168" i="3"/>
  <c r="Y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P160" i="2"/>
  <c r="Q160" i="2"/>
  <c r="R160" i="2"/>
  <c r="S160" i="2"/>
  <c r="T160" i="2"/>
  <c r="U160" i="2"/>
  <c r="V160" i="2"/>
  <c r="W160" i="2"/>
  <c r="X160" i="2"/>
  <c r="Y160" i="2"/>
  <c r="Z160" i="2"/>
  <c r="AA160" i="2"/>
  <c r="AB160" i="2"/>
  <c r="AC160" i="2"/>
  <c r="AD160" i="2"/>
  <c r="AE160" i="2"/>
  <c r="AG160" i="2"/>
  <c r="AF160" i="2"/>
  <c r="AE167" i="3"/>
  <c r="W167" i="3"/>
  <c r="AB167" i="3"/>
  <c r="T167" i="3"/>
  <c r="Y167" i="3"/>
  <c r="AD167" i="3"/>
  <c r="S167" i="3"/>
  <c r="AC167" i="3"/>
  <c r="R167" i="3"/>
  <c r="Z167" i="3"/>
  <c r="P167" i="3"/>
  <c r="U167" i="3"/>
  <c r="Q167" i="3"/>
  <c r="AG167" i="3"/>
  <c r="AF167" i="3"/>
  <c r="AA167" i="3"/>
  <c r="X167" i="3"/>
  <c r="V167" i="3"/>
  <c r="O167" i="3"/>
  <c r="G167" i="3"/>
  <c r="K167" i="3"/>
  <c r="J167" i="3"/>
  <c r="I167" i="3"/>
  <c r="H167" i="3"/>
  <c r="F167" i="3"/>
  <c r="E167" i="3"/>
  <c r="N167" i="3"/>
  <c r="M167" i="3"/>
  <c r="D167" i="3"/>
  <c r="L167" i="3"/>
  <c r="C167" i="3"/>
  <c r="B166" i="3"/>
  <c r="A159" i="2"/>
  <c r="C159" i="2" l="1"/>
  <c r="B159" i="2"/>
  <c r="H159" i="2"/>
  <c r="O159" i="2"/>
  <c r="G159" i="2"/>
  <c r="N159" i="2"/>
  <c r="F159" i="2"/>
  <c r="M159" i="2"/>
  <c r="L159" i="2"/>
  <c r="K159" i="2"/>
  <c r="J159" i="2"/>
  <c r="I159" i="2"/>
  <c r="E159" i="2"/>
  <c r="D159" i="2"/>
  <c r="P159" i="2"/>
  <c r="Q159" i="2"/>
  <c r="S159" i="2"/>
  <c r="R159" i="2"/>
  <c r="T159" i="2"/>
  <c r="U159" i="2"/>
  <c r="V159" i="2"/>
  <c r="W159" i="2"/>
  <c r="X159" i="2"/>
  <c r="Y159" i="2"/>
  <c r="Z159" i="2"/>
  <c r="AA159" i="2"/>
  <c r="AB159" i="2"/>
  <c r="AC159" i="2"/>
  <c r="AD159" i="2"/>
  <c r="AE159" i="2"/>
  <c r="AG159" i="2"/>
  <c r="AF159" i="2"/>
  <c r="AG166" i="3"/>
  <c r="Y166" i="3"/>
  <c r="Q166" i="3"/>
  <c r="AD166" i="3"/>
  <c r="V166" i="3"/>
  <c r="AF166" i="3"/>
  <c r="U166" i="3"/>
  <c r="AA166" i="3"/>
  <c r="P166" i="3"/>
  <c r="Z166" i="3"/>
  <c r="W166" i="3"/>
  <c r="R166" i="3"/>
  <c r="AE166" i="3"/>
  <c r="AC166" i="3"/>
  <c r="AB166" i="3"/>
  <c r="X166" i="3"/>
  <c r="T166" i="3"/>
  <c r="S166" i="3"/>
  <c r="J166" i="3"/>
  <c r="N166" i="3"/>
  <c r="F166" i="3"/>
  <c r="K166" i="3"/>
  <c r="I166" i="3"/>
  <c r="C166" i="3"/>
  <c r="H166" i="3"/>
  <c r="G166" i="3"/>
  <c r="E166" i="3"/>
  <c r="O166" i="3"/>
  <c r="M166" i="3"/>
  <c r="L166" i="3"/>
  <c r="D166" i="3"/>
  <c r="B165" i="3"/>
  <c r="A158" i="2"/>
  <c r="C158" i="2" l="1"/>
  <c r="B158" i="2"/>
  <c r="O158" i="2"/>
  <c r="K158" i="2"/>
  <c r="J158" i="2"/>
  <c r="I158" i="2"/>
  <c r="H158" i="2"/>
  <c r="G158" i="2"/>
  <c r="N158" i="2"/>
  <c r="F158" i="2"/>
  <c r="M158" i="2"/>
  <c r="E158" i="2"/>
  <c r="L158" i="2"/>
  <c r="D158" i="2"/>
  <c r="P158" i="2"/>
  <c r="Q158" i="2"/>
  <c r="S158" i="2"/>
  <c r="R158" i="2"/>
  <c r="T158" i="2"/>
  <c r="U158" i="2"/>
  <c r="V158" i="2"/>
  <c r="W158" i="2"/>
  <c r="X158" i="2"/>
  <c r="Y158" i="2"/>
  <c r="Z158" i="2"/>
  <c r="AA158" i="2"/>
  <c r="AB158" i="2"/>
  <c r="AC158" i="2"/>
  <c r="AD158" i="2"/>
  <c r="AE158" i="2"/>
  <c r="AF158" i="2"/>
  <c r="AG158" i="2"/>
  <c r="AA165" i="3"/>
  <c r="S165" i="3"/>
  <c r="AF165" i="3"/>
  <c r="X165" i="3"/>
  <c r="P165" i="3"/>
  <c r="AC165" i="3"/>
  <c r="R165" i="3"/>
  <c r="W165" i="3"/>
  <c r="AG165" i="3"/>
  <c r="V165" i="3"/>
  <c r="AD165" i="3"/>
  <c r="T165" i="3"/>
  <c r="AE165" i="3"/>
  <c r="AB165" i="3"/>
  <c r="Z165" i="3"/>
  <c r="Y165" i="3"/>
  <c r="U165" i="3"/>
  <c r="Q165" i="3"/>
  <c r="M165" i="3"/>
  <c r="E165" i="3"/>
  <c r="I165" i="3"/>
  <c r="K165" i="3"/>
  <c r="J165" i="3"/>
  <c r="H165" i="3"/>
  <c r="D165" i="3"/>
  <c r="G165" i="3"/>
  <c r="C165" i="3"/>
  <c r="F165" i="3"/>
  <c r="O165" i="3"/>
  <c r="N165" i="3"/>
  <c r="L165" i="3"/>
  <c r="B164" i="3"/>
  <c r="A157" i="2"/>
  <c r="B157" i="2" l="1"/>
  <c r="C157" i="2"/>
  <c r="O157" i="2"/>
  <c r="G157" i="2"/>
  <c r="N157" i="2"/>
  <c r="F157" i="2"/>
  <c r="M157" i="2"/>
  <c r="E157" i="2"/>
  <c r="L157" i="2"/>
  <c r="D157" i="2"/>
  <c r="K157" i="2"/>
  <c r="J157" i="2"/>
  <c r="I157" i="2"/>
  <c r="H157" i="2"/>
  <c r="P157" i="2"/>
  <c r="Q157" i="2"/>
  <c r="R157" i="2"/>
  <c r="S157" i="2"/>
  <c r="T157" i="2"/>
  <c r="U157" i="2"/>
  <c r="V157" i="2"/>
  <c r="W157" i="2"/>
  <c r="X157" i="2"/>
  <c r="Y157" i="2"/>
  <c r="Z157" i="2"/>
  <c r="AA157" i="2"/>
  <c r="AB157" i="2"/>
  <c r="AC157" i="2"/>
  <c r="AD157" i="2"/>
  <c r="AE157" i="2"/>
  <c r="AG157" i="2"/>
  <c r="AF157" i="2"/>
  <c r="AC164" i="3"/>
  <c r="U164" i="3"/>
  <c r="Z164" i="3"/>
  <c r="R164" i="3"/>
  <c r="Y164" i="3"/>
  <c r="AE164" i="3"/>
  <c r="T164" i="3"/>
  <c r="AD164" i="3"/>
  <c r="S164" i="3"/>
  <c r="AA164" i="3"/>
  <c r="P164" i="3"/>
  <c r="AF164" i="3"/>
  <c r="AB164" i="3"/>
  <c r="X164" i="3"/>
  <c r="W164" i="3"/>
  <c r="V164" i="3"/>
  <c r="Q164" i="3"/>
  <c r="AG164" i="3"/>
  <c r="H164" i="3"/>
  <c r="L164" i="3"/>
  <c r="K164" i="3"/>
  <c r="J164" i="3"/>
  <c r="I164" i="3"/>
  <c r="G164" i="3"/>
  <c r="F164" i="3"/>
  <c r="D164" i="3"/>
  <c r="O164" i="3"/>
  <c r="E164" i="3"/>
  <c r="C164" i="3"/>
  <c r="N164" i="3"/>
  <c r="M164" i="3"/>
  <c r="A156" i="2"/>
  <c r="B163" i="3"/>
  <c r="C156" i="2" l="1"/>
  <c r="B156" i="2"/>
  <c r="K156" i="2"/>
  <c r="J156" i="2"/>
  <c r="I156" i="2"/>
  <c r="H156" i="2"/>
  <c r="O156" i="2"/>
  <c r="G156" i="2"/>
  <c r="N156" i="2"/>
  <c r="F156" i="2"/>
  <c r="M156" i="2"/>
  <c r="E156" i="2"/>
  <c r="L156" i="2"/>
  <c r="D156" i="2"/>
  <c r="P156" i="2"/>
  <c r="Q156" i="2"/>
  <c r="S156" i="2"/>
  <c r="R156" i="2"/>
  <c r="T156" i="2"/>
  <c r="U156" i="2"/>
  <c r="V156" i="2"/>
  <c r="W156" i="2"/>
  <c r="X156" i="2"/>
  <c r="Y156" i="2"/>
  <c r="Z156" i="2"/>
  <c r="AA156" i="2"/>
  <c r="AB156" i="2"/>
  <c r="AC156" i="2"/>
  <c r="AD156" i="2"/>
  <c r="AE156" i="2"/>
  <c r="AG156" i="2"/>
  <c r="AF156" i="2"/>
  <c r="AE163" i="3"/>
  <c r="W163" i="3"/>
  <c r="AB163" i="3"/>
  <c r="T163" i="3"/>
  <c r="AG163" i="3"/>
  <c r="V163" i="3"/>
  <c r="AA163" i="3"/>
  <c r="Q163" i="3"/>
  <c r="Z163" i="3"/>
  <c r="P163" i="3"/>
  <c r="X163" i="3"/>
  <c r="AC163" i="3"/>
  <c r="Y163" i="3"/>
  <c r="U163" i="3"/>
  <c r="S163" i="3"/>
  <c r="R163" i="3"/>
  <c r="AF163" i="3"/>
  <c r="AD163" i="3"/>
  <c r="K163" i="3"/>
  <c r="O163" i="3"/>
  <c r="G163" i="3"/>
  <c r="L163" i="3"/>
  <c r="J163" i="3"/>
  <c r="I163" i="3"/>
  <c r="H163" i="3"/>
  <c r="F163" i="3"/>
  <c r="E163" i="3"/>
  <c r="N163" i="3"/>
  <c r="D163" i="3"/>
  <c r="M163" i="3"/>
  <c r="C163" i="3"/>
  <c r="B162" i="3"/>
  <c r="A155" i="2"/>
  <c r="C155" i="2" l="1"/>
  <c r="B155" i="2"/>
  <c r="O155" i="2"/>
  <c r="G155" i="2"/>
  <c r="N155" i="2"/>
  <c r="F155" i="2"/>
  <c r="M155" i="2"/>
  <c r="E155" i="2"/>
  <c r="L155" i="2"/>
  <c r="D155" i="2"/>
  <c r="K155" i="2"/>
  <c r="J155" i="2"/>
  <c r="I155" i="2"/>
  <c r="H155" i="2"/>
  <c r="P155" i="2"/>
  <c r="Q155" i="2"/>
  <c r="S155" i="2"/>
  <c r="R155" i="2"/>
  <c r="T155" i="2"/>
  <c r="U155" i="2"/>
  <c r="V155" i="2"/>
  <c r="W155" i="2"/>
  <c r="X155" i="2"/>
  <c r="Y155" i="2"/>
  <c r="Z155" i="2"/>
  <c r="AA155" i="2"/>
  <c r="AB155" i="2"/>
  <c r="AC155" i="2"/>
  <c r="AD155" i="2"/>
  <c r="AE155" i="2"/>
  <c r="AF155" i="2"/>
  <c r="AG155" i="2"/>
  <c r="AG162" i="3"/>
  <c r="Y162" i="3"/>
  <c r="Q162" i="3"/>
  <c r="AD162" i="3"/>
  <c r="V162" i="3"/>
  <c r="AC162" i="3"/>
  <c r="S162" i="3"/>
  <c r="X162" i="3"/>
  <c r="W162" i="3"/>
  <c r="AE162" i="3"/>
  <c r="T162" i="3"/>
  <c r="Z162" i="3"/>
  <c r="U162" i="3"/>
  <c r="R162" i="3"/>
  <c r="P162" i="3"/>
  <c r="AF162" i="3"/>
  <c r="AB162" i="3"/>
  <c r="AA162" i="3"/>
  <c r="N162" i="3"/>
  <c r="F162" i="3"/>
  <c r="J162" i="3"/>
  <c r="L162" i="3"/>
  <c r="D162" i="3"/>
  <c r="K162" i="3"/>
  <c r="I162" i="3"/>
  <c r="H162" i="3"/>
  <c r="G162" i="3"/>
  <c r="E162" i="3"/>
  <c r="O162" i="3"/>
  <c r="M162" i="3"/>
  <c r="C162" i="3"/>
  <c r="A154" i="2"/>
  <c r="B161" i="3"/>
  <c r="C154" i="2" l="1"/>
  <c r="B154" i="2"/>
  <c r="K154" i="2"/>
  <c r="J154" i="2"/>
  <c r="I154" i="2"/>
  <c r="H154" i="2"/>
  <c r="O154" i="2"/>
  <c r="G154" i="2"/>
  <c r="N154" i="2"/>
  <c r="F154" i="2"/>
  <c r="M154" i="2"/>
  <c r="E154" i="2"/>
  <c r="L154" i="2"/>
  <c r="D154" i="2"/>
  <c r="P154" i="2"/>
  <c r="Q154" i="2"/>
  <c r="S154" i="2"/>
  <c r="R154" i="2"/>
  <c r="T154" i="2"/>
  <c r="U154" i="2"/>
  <c r="V154" i="2"/>
  <c r="W154" i="2"/>
  <c r="X154" i="2"/>
  <c r="Y154" i="2"/>
  <c r="Z154" i="2"/>
  <c r="AA154" i="2"/>
  <c r="AB154" i="2"/>
  <c r="AC154" i="2"/>
  <c r="AD154" i="2"/>
  <c r="AE154" i="2"/>
  <c r="AG154" i="2"/>
  <c r="AF154" i="2"/>
  <c r="AA161" i="3"/>
  <c r="S161" i="3"/>
  <c r="AF161" i="3"/>
  <c r="X161" i="3"/>
  <c r="P161" i="3"/>
  <c r="Z161" i="3"/>
  <c r="AE161" i="3"/>
  <c r="U161" i="3"/>
  <c r="AD161" i="3"/>
  <c r="T161" i="3"/>
  <c r="AB161" i="3"/>
  <c r="Q161" i="3"/>
  <c r="V161" i="3"/>
  <c r="R161" i="3"/>
  <c r="AG161" i="3"/>
  <c r="AC161" i="3"/>
  <c r="Y161" i="3"/>
  <c r="W161" i="3"/>
  <c r="I161" i="3"/>
  <c r="M161" i="3"/>
  <c r="E161" i="3"/>
  <c r="L161" i="3"/>
  <c r="K161" i="3"/>
  <c r="J161" i="3"/>
  <c r="D161" i="3"/>
  <c r="H161" i="3"/>
  <c r="C161" i="3"/>
  <c r="G161" i="3"/>
  <c r="F161" i="3"/>
  <c r="O161" i="3"/>
  <c r="N161" i="3"/>
  <c r="B160" i="3"/>
  <c r="A153" i="2"/>
  <c r="B153" i="2" l="1"/>
  <c r="C153" i="2"/>
  <c r="O153" i="2"/>
  <c r="G153" i="2"/>
  <c r="N153" i="2"/>
  <c r="F153" i="2"/>
  <c r="M153" i="2"/>
  <c r="E153" i="2"/>
  <c r="L153" i="2"/>
  <c r="D153" i="2"/>
  <c r="K153" i="2"/>
  <c r="J153" i="2"/>
  <c r="I153" i="2"/>
  <c r="H153" i="2"/>
  <c r="P153" i="2"/>
  <c r="Q153" i="2"/>
  <c r="S153" i="2"/>
  <c r="R153" i="2"/>
  <c r="T153" i="2"/>
  <c r="U153" i="2"/>
  <c r="V153" i="2"/>
  <c r="W153" i="2"/>
  <c r="X153" i="2"/>
  <c r="Y153" i="2"/>
  <c r="Z153" i="2"/>
  <c r="AA153" i="2"/>
  <c r="AB153" i="2"/>
  <c r="AC153" i="2"/>
  <c r="AD153" i="2"/>
  <c r="AE153" i="2"/>
  <c r="AG153" i="2"/>
  <c r="AF153" i="2"/>
  <c r="AC160" i="3"/>
  <c r="U160" i="3"/>
  <c r="Z160" i="3"/>
  <c r="R160" i="3"/>
  <c r="AG160" i="3"/>
  <c r="W160" i="3"/>
  <c r="AB160" i="3"/>
  <c r="Q160" i="3"/>
  <c r="AA160" i="3"/>
  <c r="P160" i="3"/>
  <c r="X160" i="3"/>
  <c r="S160" i="3"/>
  <c r="AF160" i="3"/>
  <c r="AE160" i="3"/>
  <c r="AD160" i="3"/>
  <c r="Y160" i="3"/>
  <c r="V160" i="3"/>
  <c r="T160" i="3"/>
  <c r="L160" i="3"/>
  <c r="H160" i="3"/>
  <c r="M160" i="3"/>
  <c r="K160" i="3"/>
  <c r="J160" i="3"/>
  <c r="I160" i="3"/>
  <c r="D160" i="3"/>
  <c r="G160" i="3"/>
  <c r="C160" i="3"/>
  <c r="F160" i="3"/>
  <c r="O160" i="3"/>
  <c r="E160" i="3"/>
  <c r="N160" i="3"/>
  <c r="A152" i="2"/>
  <c r="B159" i="3"/>
  <c r="C152" i="2" l="1"/>
  <c r="B152" i="2"/>
  <c r="K152" i="2"/>
  <c r="J152" i="2"/>
  <c r="I152" i="2"/>
  <c r="H152" i="2"/>
  <c r="O152" i="2"/>
  <c r="G152" i="2"/>
  <c r="N152" i="2"/>
  <c r="F152" i="2"/>
  <c r="M152" i="2"/>
  <c r="E152" i="2"/>
  <c r="L152" i="2"/>
  <c r="D152" i="2"/>
  <c r="P152" i="2"/>
  <c r="Q152" i="2"/>
  <c r="R152" i="2"/>
  <c r="S152" i="2"/>
  <c r="T152" i="2"/>
  <c r="U152" i="2"/>
  <c r="V152" i="2"/>
  <c r="W152" i="2"/>
  <c r="X152" i="2"/>
  <c r="Y152" i="2"/>
  <c r="Z152" i="2"/>
  <c r="AA152" i="2"/>
  <c r="AB152" i="2"/>
  <c r="AC152" i="2"/>
  <c r="AD152" i="2"/>
  <c r="AE152" i="2"/>
  <c r="AF152" i="2"/>
  <c r="AG152" i="2"/>
  <c r="AE159" i="3"/>
  <c r="W159" i="3"/>
  <c r="AB159" i="3"/>
  <c r="T159" i="3"/>
  <c r="AD159" i="3"/>
  <c r="S159" i="3"/>
  <c r="Y159" i="3"/>
  <c r="X159" i="3"/>
  <c r="AF159" i="3"/>
  <c r="U159" i="3"/>
  <c r="P159" i="3"/>
  <c r="AG159" i="3"/>
  <c r="AC159" i="3"/>
  <c r="AA159" i="3"/>
  <c r="Z159" i="3"/>
  <c r="V159" i="3"/>
  <c r="R159" i="3"/>
  <c r="Q159" i="3"/>
  <c r="O159" i="3"/>
  <c r="G159" i="3"/>
  <c r="K159" i="3"/>
  <c r="M159" i="3"/>
  <c r="L159" i="3"/>
  <c r="J159" i="3"/>
  <c r="I159" i="3"/>
  <c r="H159" i="3"/>
  <c r="F159" i="3"/>
  <c r="E159" i="3"/>
  <c r="D159" i="3"/>
  <c r="N159" i="3"/>
  <c r="C159" i="3"/>
  <c r="A151" i="2"/>
  <c r="B158" i="3"/>
  <c r="C151" i="2" l="1"/>
  <c r="B151" i="2"/>
  <c r="O151" i="2"/>
  <c r="G151" i="2"/>
  <c r="N151" i="2"/>
  <c r="F151" i="2"/>
  <c r="M151" i="2"/>
  <c r="E151" i="2"/>
  <c r="L151" i="2"/>
  <c r="D151" i="2"/>
  <c r="K151" i="2"/>
  <c r="J151" i="2"/>
  <c r="I151" i="2"/>
  <c r="H151" i="2"/>
  <c r="P151" i="2"/>
  <c r="Q151" i="2"/>
  <c r="S151" i="2"/>
  <c r="R151" i="2"/>
  <c r="T151" i="2"/>
  <c r="U151" i="2"/>
  <c r="V151" i="2"/>
  <c r="W151" i="2"/>
  <c r="X151" i="2"/>
  <c r="Y151" i="2"/>
  <c r="Z151" i="2"/>
  <c r="AA151" i="2"/>
  <c r="AB151" i="2"/>
  <c r="AC151" i="2"/>
  <c r="AD151" i="2"/>
  <c r="AE151" i="2"/>
  <c r="AG151" i="2"/>
  <c r="AF151" i="2"/>
  <c r="AG158" i="3"/>
  <c r="Y158" i="3"/>
  <c r="Q158" i="3"/>
  <c r="AD158" i="3"/>
  <c r="V158" i="3"/>
  <c r="AA158" i="3"/>
  <c r="P158" i="3"/>
  <c r="AF158" i="3"/>
  <c r="U158" i="3"/>
  <c r="AE158" i="3"/>
  <c r="T158" i="3"/>
  <c r="AB158" i="3"/>
  <c r="R158" i="3"/>
  <c r="AC158" i="3"/>
  <c r="Z158" i="3"/>
  <c r="X158" i="3"/>
  <c r="W158" i="3"/>
  <c r="S158" i="3"/>
  <c r="J158" i="3"/>
  <c r="N158" i="3"/>
  <c r="F158" i="3"/>
  <c r="M158" i="3"/>
  <c r="C158" i="3"/>
  <c r="L158" i="3"/>
  <c r="K158" i="3"/>
  <c r="I158" i="3"/>
  <c r="H158" i="3"/>
  <c r="G158" i="3"/>
  <c r="E158" i="3"/>
  <c r="O158" i="3"/>
  <c r="D158" i="3"/>
  <c r="B157" i="3"/>
  <c r="A150" i="2"/>
  <c r="B150" i="2" l="1"/>
  <c r="C150" i="2"/>
  <c r="K150" i="2"/>
  <c r="J150" i="2"/>
  <c r="I150" i="2"/>
  <c r="H150" i="2"/>
  <c r="O150" i="2"/>
  <c r="G150" i="2"/>
  <c r="N150" i="2"/>
  <c r="F150" i="2"/>
  <c r="M150" i="2"/>
  <c r="E150" i="2"/>
  <c r="L150" i="2"/>
  <c r="D150" i="2"/>
  <c r="P150" i="2"/>
  <c r="Q150" i="2"/>
  <c r="R150" i="2"/>
  <c r="S150" i="2"/>
  <c r="T150" i="2"/>
  <c r="U150" i="2"/>
  <c r="V150" i="2"/>
  <c r="W150" i="2"/>
  <c r="X150" i="2"/>
  <c r="Y150" i="2"/>
  <c r="Z150" i="2"/>
  <c r="AA150" i="2"/>
  <c r="AB150" i="2"/>
  <c r="AC150" i="2"/>
  <c r="AD150" i="2"/>
  <c r="AE150" i="2"/>
  <c r="AG150" i="2"/>
  <c r="AF150" i="2"/>
  <c r="AA157" i="3"/>
  <c r="S157" i="3"/>
  <c r="AF157" i="3"/>
  <c r="X157" i="3"/>
  <c r="P157" i="3"/>
  <c r="W157" i="3"/>
  <c r="AC157" i="3"/>
  <c r="R157" i="3"/>
  <c r="AB157" i="3"/>
  <c r="Q157" i="3"/>
  <c r="Y157" i="3"/>
  <c r="AD157" i="3"/>
  <c r="Z157" i="3"/>
  <c r="V157" i="3"/>
  <c r="U157" i="3"/>
  <c r="T157" i="3"/>
  <c r="AG157" i="3"/>
  <c r="AE157" i="3"/>
  <c r="M157" i="3"/>
  <c r="E157" i="3"/>
  <c r="I157" i="3"/>
  <c r="N157" i="3"/>
  <c r="L157" i="3"/>
  <c r="K157" i="3"/>
  <c r="D157" i="3"/>
  <c r="J157" i="3"/>
  <c r="C157" i="3"/>
  <c r="H157" i="3"/>
  <c r="G157" i="3"/>
  <c r="F157" i="3"/>
  <c r="O157" i="3"/>
  <c r="B156" i="3"/>
  <c r="A149" i="2"/>
  <c r="B149" i="2" l="1"/>
  <c r="C149" i="2"/>
  <c r="O149" i="2"/>
  <c r="G149" i="2"/>
  <c r="N149" i="2"/>
  <c r="F149" i="2"/>
  <c r="M149" i="2"/>
  <c r="E149" i="2"/>
  <c r="L149" i="2"/>
  <c r="D149" i="2"/>
  <c r="K149" i="2"/>
  <c r="J149" i="2"/>
  <c r="I149" i="2"/>
  <c r="H149" i="2"/>
  <c r="P149" i="2"/>
  <c r="Q149" i="2"/>
  <c r="R149" i="2"/>
  <c r="S149" i="2"/>
  <c r="T149" i="2"/>
  <c r="U149" i="2"/>
  <c r="V149" i="2"/>
  <c r="W149" i="2"/>
  <c r="X149" i="2"/>
  <c r="Y149" i="2"/>
  <c r="Z149" i="2"/>
  <c r="AA149" i="2"/>
  <c r="AB149" i="2"/>
  <c r="AC149" i="2"/>
  <c r="AD149" i="2"/>
  <c r="AE149" i="2"/>
  <c r="AG149" i="2"/>
  <c r="AF149" i="2"/>
  <c r="AC156" i="3"/>
  <c r="U156" i="3"/>
  <c r="Z156" i="3"/>
  <c r="R156" i="3"/>
  <c r="AE156" i="3"/>
  <c r="T156" i="3"/>
  <c r="Y156" i="3"/>
  <c r="X156" i="3"/>
  <c r="AF156" i="3"/>
  <c r="V156" i="3"/>
  <c r="AA156" i="3"/>
  <c r="W156" i="3"/>
  <c r="S156" i="3"/>
  <c r="Q156" i="3"/>
  <c r="P156" i="3"/>
  <c r="AG156" i="3"/>
  <c r="AD156" i="3"/>
  <c r="AB156" i="3"/>
  <c r="H156" i="3"/>
  <c r="L156" i="3"/>
  <c r="N156" i="3"/>
  <c r="M156" i="3"/>
  <c r="K156" i="3"/>
  <c r="J156" i="3"/>
  <c r="D156" i="3"/>
  <c r="C156" i="3"/>
  <c r="I156" i="3"/>
  <c r="G156" i="3"/>
  <c r="F156" i="3"/>
  <c r="O156" i="3"/>
  <c r="E156" i="3"/>
  <c r="A148" i="2"/>
  <c r="B155" i="3"/>
  <c r="C148" i="2" l="1"/>
  <c r="B148" i="2"/>
  <c r="K148" i="2"/>
  <c r="J148" i="2"/>
  <c r="I148" i="2"/>
  <c r="H148" i="2"/>
  <c r="O148" i="2"/>
  <c r="G148" i="2"/>
  <c r="N148" i="2"/>
  <c r="F148" i="2"/>
  <c r="M148" i="2"/>
  <c r="E148" i="2"/>
  <c r="L148" i="2"/>
  <c r="D148" i="2"/>
  <c r="P148" i="2"/>
  <c r="Q148" i="2"/>
  <c r="R148" i="2"/>
  <c r="S148" i="2"/>
  <c r="T148" i="2"/>
  <c r="U148" i="2"/>
  <c r="V148" i="2"/>
  <c r="W148" i="2"/>
  <c r="X148" i="2"/>
  <c r="Y148" i="2"/>
  <c r="Z148" i="2"/>
  <c r="AA148" i="2"/>
  <c r="AB148" i="2"/>
  <c r="AC148" i="2"/>
  <c r="AD148" i="2"/>
  <c r="AE148" i="2"/>
  <c r="AG148" i="2"/>
  <c r="AF148" i="2"/>
  <c r="AE155" i="3"/>
  <c r="W155" i="3"/>
  <c r="AB155" i="3"/>
  <c r="T155" i="3"/>
  <c r="AA155" i="3"/>
  <c r="Q155" i="3"/>
  <c r="AG155" i="3"/>
  <c r="V155" i="3"/>
  <c r="AF155" i="3"/>
  <c r="U155" i="3"/>
  <c r="AC155" i="3"/>
  <c r="R155" i="3"/>
  <c r="X155" i="3"/>
  <c r="S155" i="3"/>
  <c r="P155" i="3"/>
  <c r="AD155" i="3"/>
  <c r="Z155" i="3"/>
  <c r="Y155" i="3"/>
  <c r="K155" i="3"/>
  <c r="O155" i="3"/>
  <c r="G155" i="3"/>
  <c r="N155" i="3"/>
  <c r="M155" i="3"/>
  <c r="L155" i="3"/>
  <c r="J155" i="3"/>
  <c r="I155" i="3"/>
  <c r="H155" i="3"/>
  <c r="F155" i="3"/>
  <c r="D155" i="3"/>
  <c r="E155" i="3"/>
  <c r="C155" i="3"/>
  <c r="B154" i="3"/>
  <c r="A147" i="2"/>
  <c r="C147" i="2" l="1"/>
  <c r="B147" i="2"/>
  <c r="O147" i="2"/>
  <c r="G147" i="2"/>
  <c r="N147" i="2"/>
  <c r="F147" i="2"/>
  <c r="M147" i="2"/>
  <c r="E147" i="2"/>
  <c r="L147" i="2"/>
  <c r="D147" i="2"/>
  <c r="K147" i="2"/>
  <c r="J147" i="2"/>
  <c r="I147" i="2"/>
  <c r="H147" i="2"/>
  <c r="P147" i="2"/>
  <c r="Q147" i="2"/>
  <c r="R147" i="2"/>
  <c r="S147" i="2"/>
  <c r="T147" i="2"/>
  <c r="U147" i="2"/>
  <c r="V147" i="2"/>
  <c r="W147" i="2"/>
  <c r="X147" i="2"/>
  <c r="Y147" i="2"/>
  <c r="Z147" i="2"/>
  <c r="AA147" i="2"/>
  <c r="AB147" i="2"/>
  <c r="AC147" i="2"/>
  <c r="AD147" i="2"/>
  <c r="AE147" i="2"/>
  <c r="AG147" i="2"/>
  <c r="AF147" i="2"/>
  <c r="AG154" i="3"/>
  <c r="Y154" i="3"/>
  <c r="Q154" i="3"/>
  <c r="AD154" i="3"/>
  <c r="V154" i="3"/>
  <c r="X154" i="3"/>
  <c r="AC154" i="3"/>
  <c r="S154" i="3"/>
  <c r="AB154" i="3"/>
  <c r="R154" i="3"/>
  <c r="Z154" i="3"/>
  <c r="T154" i="3"/>
  <c r="P154" i="3"/>
  <c r="AF154" i="3"/>
  <c r="AE154" i="3"/>
  <c r="AA154" i="3"/>
  <c r="W154" i="3"/>
  <c r="U154" i="3"/>
  <c r="N154" i="3"/>
  <c r="F154" i="3"/>
  <c r="J154" i="3"/>
  <c r="O154" i="3"/>
  <c r="D154" i="3"/>
  <c r="M154" i="3"/>
  <c r="C154" i="3"/>
  <c r="L154" i="3"/>
  <c r="K154" i="3"/>
  <c r="I154" i="3"/>
  <c r="H154" i="3"/>
  <c r="G154" i="3"/>
  <c r="E154" i="3"/>
  <c r="B153" i="3"/>
  <c r="A146" i="2"/>
  <c r="C146" i="2" l="1"/>
  <c r="B146" i="2"/>
  <c r="K146" i="2"/>
  <c r="J146" i="2"/>
  <c r="I146" i="2"/>
  <c r="H146" i="2"/>
  <c r="O146" i="2"/>
  <c r="G146" i="2"/>
  <c r="N146" i="2"/>
  <c r="F146" i="2"/>
  <c r="M146" i="2"/>
  <c r="E146" i="2"/>
  <c r="L146" i="2"/>
  <c r="D146" i="2"/>
  <c r="P146" i="2"/>
  <c r="Q146" i="2"/>
  <c r="S146" i="2"/>
  <c r="R146" i="2"/>
  <c r="T146" i="2"/>
  <c r="U146" i="2"/>
  <c r="V146" i="2"/>
  <c r="W146" i="2"/>
  <c r="X146" i="2"/>
  <c r="Y146" i="2"/>
  <c r="Z146" i="2"/>
  <c r="AA146" i="2"/>
  <c r="AB146" i="2"/>
  <c r="AC146" i="2"/>
  <c r="AD146" i="2"/>
  <c r="AE146" i="2"/>
  <c r="AF146" i="2"/>
  <c r="AG146" i="2"/>
  <c r="AA153" i="3"/>
  <c r="S153" i="3"/>
  <c r="AF153" i="3"/>
  <c r="X153" i="3"/>
  <c r="P153" i="3"/>
  <c r="AE153" i="3"/>
  <c r="U153" i="3"/>
  <c r="Z153" i="3"/>
  <c r="Y153" i="3"/>
  <c r="AG153" i="3"/>
  <c r="V153" i="3"/>
  <c r="Q153" i="3"/>
  <c r="AD153" i="3"/>
  <c r="AC153" i="3"/>
  <c r="AB153" i="3"/>
  <c r="W153" i="3"/>
  <c r="T153" i="3"/>
  <c r="R153" i="3"/>
  <c r="I153" i="3"/>
  <c r="M153" i="3"/>
  <c r="E153" i="3"/>
  <c r="O153" i="3"/>
  <c r="N153" i="3"/>
  <c r="L153" i="3"/>
  <c r="D153" i="3"/>
  <c r="K153" i="3"/>
  <c r="C153" i="3"/>
  <c r="J153" i="3"/>
  <c r="H153" i="3"/>
  <c r="G153" i="3"/>
  <c r="F153" i="3"/>
  <c r="B152" i="3"/>
  <c r="A145" i="2"/>
  <c r="B145" i="2" l="1"/>
  <c r="C145" i="2"/>
  <c r="O145" i="2"/>
  <c r="G145" i="2"/>
  <c r="N145" i="2"/>
  <c r="F145" i="2"/>
  <c r="M145" i="2"/>
  <c r="E145" i="2"/>
  <c r="L145" i="2"/>
  <c r="D145" i="2"/>
  <c r="K145" i="2"/>
  <c r="J145" i="2"/>
  <c r="I145" i="2"/>
  <c r="H145" i="2"/>
  <c r="P145" i="2"/>
  <c r="Q145" i="2"/>
  <c r="R145" i="2"/>
  <c r="S145" i="2"/>
  <c r="T145" i="2"/>
  <c r="U145" i="2"/>
  <c r="V145" i="2"/>
  <c r="W145" i="2"/>
  <c r="X145" i="2"/>
  <c r="Y145" i="2"/>
  <c r="Z145" i="2"/>
  <c r="AA145" i="2"/>
  <c r="AB145" i="2"/>
  <c r="AC145" i="2"/>
  <c r="AD145" i="2"/>
  <c r="AE145" i="2"/>
  <c r="AF145" i="2"/>
  <c r="AG145" i="2"/>
  <c r="AC152" i="3"/>
  <c r="U152" i="3"/>
  <c r="Z152" i="3"/>
  <c r="R152" i="3"/>
  <c r="AB152" i="3"/>
  <c r="Q152" i="3"/>
  <c r="AG152" i="3"/>
  <c r="W152" i="3"/>
  <c r="AF152" i="3"/>
  <c r="V152" i="3"/>
  <c r="AD152" i="3"/>
  <c r="S152" i="3"/>
  <c r="AE152" i="3"/>
  <c r="AA152" i="3"/>
  <c r="Y152" i="3"/>
  <c r="X152" i="3"/>
  <c r="T152" i="3"/>
  <c r="P152" i="3"/>
  <c r="L152" i="3"/>
  <c r="H152" i="3"/>
  <c r="O152" i="3"/>
  <c r="E152" i="3"/>
  <c r="N152" i="3"/>
  <c r="M152" i="3"/>
  <c r="K152" i="3"/>
  <c r="J152" i="3"/>
  <c r="D152" i="3"/>
  <c r="I152" i="3"/>
  <c r="C152" i="3"/>
  <c r="G152" i="3"/>
  <c r="F152" i="3"/>
  <c r="A144" i="2"/>
  <c r="B151" i="3"/>
  <c r="C144" i="2" l="1"/>
  <c r="B144" i="2"/>
  <c r="K144" i="2"/>
  <c r="J144" i="2"/>
  <c r="I144" i="2"/>
  <c r="H144" i="2"/>
  <c r="O144" i="2"/>
  <c r="G144" i="2"/>
  <c r="N144" i="2"/>
  <c r="F144" i="2"/>
  <c r="M144" i="2"/>
  <c r="E144" i="2"/>
  <c r="L144" i="2"/>
  <c r="D144" i="2"/>
  <c r="P144" i="2"/>
  <c r="Q144" i="2"/>
  <c r="S144" i="2"/>
  <c r="R144" i="2"/>
  <c r="T144" i="2"/>
  <c r="U144" i="2"/>
  <c r="V144" i="2"/>
  <c r="W144" i="2"/>
  <c r="X144" i="2"/>
  <c r="Y144" i="2"/>
  <c r="Z144" i="2"/>
  <c r="AA144" i="2"/>
  <c r="AB144" i="2"/>
  <c r="AC144" i="2"/>
  <c r="AD144" i="2"/>
  <c r="AE144" i="2"/>
  <c r="AG144" i="2"/>
  <c r="AF144" i="2"/>
  <c r="AE151" i="3"/>
  <c r="W151" i="3"/>
  <c r="AB151" i="3"/>
  <c r="T151" i="3"/>
  <c r="Y151" i="3"/>
  <c r="AD151" i="3"/>
  <c r="S151" i="3"/>
  <c r="AC151" i="3"/>
  <c r="R151" i="3"/>
  <c r="Z151" i="3"/>
  <c r="P151" i="3"/>
  <c r="AF151" i="3"/>
  <c r="AA151" i="3"/>
  <c r="X151" i="3"/>
  <c r="V151" i="3"/>
  <c r="U151" i="3"/>
  <c r="Q151" i="3"/>
  <c r="AG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J143" i="2"/>
  <c r="I143" i="2"/>
  <c r="H143" i="2"/>
  <c r="P143" i="2"/>
  <c r="Q143" i="2"/>
  <c r="S143" i="2"/>
  <c r="R143" i="2"/>
  <c r="T143" i="2"/>
  <c r="U143" i="2"/>
  <c r="V143" i="2"/>
  <c r="W143" i="2"/>
  <c r="X143" i="2"/>
  <c r="Y143" i="2"/>
  <c r="Z143" i="2"/>
  <c r="AA143" i="2"/>
  <c r="AB143" i="2"/>
  <c r="AC143" i="2"/>
  <c r="AD143" i="2"/>
  <c r="AE143" i="2"/>
  <c r="AG143" i="2"/>
  <c r="AF143" i="2"/>
  <c r="AG150" i="3"/>
  <c r="Y150" i="3"/>
  <c r="Q150" i="3"/>
  <c r="AD150" i="3"/>
  <c r="V150" i="3"/>
  <c r="AF150" i="3"/>
  <c r="U150" i="3"/>
  <c r="AA150" i="3"/>
  <c r="P150" i="3"/>
  <c r="Z150" i="3"/>
  <c r="W150" i="3"/>
  <c r="AB150" i="3"/>
  <c r="X150" i="3"/>
  <c r="T150" i="3"/>
  <c r="S150" i="3"/>
  <c r="R150" i="3"/>
  <c r="AE150" i="3"/>
  <c r="AC150" i="3"/>
  <c r="J150" i="3"/>
  <c r="N150" i="3"/>
  <c r="F150" i="3"/>
  <c r="E150" i="3"/>
  <c r="O150" i="3"/>
  <c r="M150" i="3"/>
  <c r="L150" i="3"/>
  <c r="K150" i="3"/>
  <c r="I150" i="3"/>
  <c r="H150" i="3"/>
  <c r="G150" i="3"/>
  <c r="D150" i="3"/>
  <c r="C150" i="3"/>
  <c r="B149" i="3"/>
  <c r="A142" i="2"/>
  <c r="C142" i="2" l="1"/>
  <c r="B142" i="2"/>
  <c r="K142" i="2"/>
  <c r="J142" i="2"/>
  <c r="I142" i="2"/>
  <c r="H142" i="2"/>
  <c r="O142" i="2"/>
  <c r="G142" i="2"/>
  <c r="N142" i="2"/>
  <c r="F142" i="2"/>
  <c r="M142" i="2"/>
  <c r="E142" i="2"/>
  <c r="L142" i="2"/>
  <c r="D142" i="2"/>
  <c r="P142" i="2"/>
  <c r="Q142" i="2"/>
  <c r="S142" i="2"/>
  <c r="R142" i="2"/>
  <c r="T142" i="2"/>
  <c r="U142" i="2"/>
  <c r="V142" i="2"/>
  <c r="W142" i="2"/>
  <c r="X142" i="2"/>
  <c r="Y142" i="2"/>
  <c r="Z142" i="2"/>
  <c r="AA142" i="2"/>
  <c r="AB142" i="2"/>
  <c r="AC142" i="2"/>
  <c r="AD142" i="2"/>
  <c r="AE142" i="2"/>
  <c r="AG142" i="2"/>
  <c r="AF142" i="2"/>
  <c r="AA149" i="3"/>
  <c r="S149" i="3"/>
  <c r="AF149" i="3"/>
  <c r="X149" i="3"/>
  <c r="P149" i="3"/>
  <c r="AC149" i="3"/>
  <c r="R149" i="3"/>
  <c r="W149" i="3"/>
  <c r="AG149" i="3"/>
  <c r="V149" i="3"/>
  <c r="AD149" i="3"/>
  <c r="T149" i="3"/>
  <c r="Y149" i="3"/>
  <c r="U149" i="3"/>
  <c r="Q149" i="3"/>
  <c r="AE149" i="3"/>
  <c r="AB149" i="3"/>
  <c r="Z149" i="3"/>
  <c r="M149" i="3"/>
  <c r="E149" i="3"/>
  <c r="I149" i="3"/>
  <c r="F149" i="3"/>
  <c r="O149" i="3"/>
  <c r="N149" i="3"/>
  <c r="D149" i="3"/>
  <c r="L149" i="3"/>
  <c r="C149" i="3"/>
  <c r="K149" i="3"/>
  <c r="J149" i="3"/>
  <c r="H149" i="3"/>
  <c r="G149" i="3"/>
  <c r="B148" i="3"/>
  <c r="A141" i="2"/>
  <c r="B141" i="2" l="1"/>
  <c r="C141" i="2"/>
  <c r="O141" i="2"/>
  <c r="G141" i="2"/>
  <c r="N141" i="2"/>
  <c r="F141" i="2"/>
  <c r="M141" i="2"/>
  <c r="E141" i="2"/>
  <c r="L141" i="2"/>
  <c r="D141" i="2"/>
  <c r="K141" i="2"/>
  <c r="J141" i="2"/>
  <c r="I141" i="2"/>
  <c r="H141" i="2"/>
  <c r="P141" i="2"/>
  <c r="Q141" i="2"/>
  <c r="R141" i="2"/>
  <c r="S141" i="2"/>
  <c r="T141" i="2"/>
  <c r="U141" i="2"/>
  <c r="V141" i="2"/>
  <c r="W141" i="2"/>
  <c r="X141" i="2"/>
  <c r="Y141" i="2"/>
  <c r="Z141" i="2"/>
  <c r="AA141" i="2"/>
  <c r="AB141" i="2"/>
  <c r="AC141" i="2"/>
  <c r="AD141" i="2"/>
  <c r="AE141" i="2"/>
  <c r="AG141" i="2"/>
  <c r="AF141" i="2"/>
  <c r="AC148" i="3"/>
  <c r="U148" i="3"/>
  <c r="Z148" i="3"/>
  <c r="R148" i="3"/>
  <c r="Y148" i="3"/>
  <c r="AE148" i="3"/>
  <c r="T148" i="3"/>
  <c r="AD148" i="3"/>
  <c r="S148" i="3"/>
  <c r="AA148" i="3"/>
  <c r="P148" i="3"/>
  <c r="V148" i="3"/>
  <c r="Q148" i="3"/>
  <c r="AG148" i="3"/>
  <c r="AF148" i="3"/>
  <c r="AB148" i="3"/>
  <c r="X148" i="3"/>
  <c r="W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E140" i="2"/>
  <c r="L140" i="2"/>
  <c r="D140" i="2"/>
  <c r="P140" i="2"/>
  <c r="Q140" i="2"/>
  <c r="S140" i="2"/>
  <c r="R140" i="2"/>
  <c r="T140" i="2"/>
  <c r="U140" i="2"/>
  <c r="V140" i="2"/>
  <c r="W140" i="2"/>
  <c r="X140" i="2"/>
  <c r="Y140" i="2"/>
  <c r="Z140" i="2"/>
  <c r="AA140" i="2"/>
  <c r="AB140" i="2"/>
  <c r="AC140" i="2"/>
  <c r="AD140" i="2"/>
  <c r="AE140" i="2"/>
  <c r="AG140" i="2"/>
  <c r="AF140" i="2"/>
  <c r="AE147" i="3"/>
  <c r="W147" i="3"/>
  <c r="AB147" i="3"/>
  <c r="T147" i="3"/>
  <c r="AG147" i="3"/>
  <c r="V147" i="3"/>
  <c r="AA147" i="3"/>
  <c r="Q147" i="3"/>
  <c r="Z147" i="3"/>
  <c r="P147" i="3"/>
  <c r="X147" i="3"/>
  <c r="R147" i="3"/>
  <c r="AF147" i="3"/>
  <c r="AD147" i="3"/>
  <c r="AC147" i="3"/>
  <c r="Y147" i="3"/>
  <c r="U147" i="3"/>
  <c r="S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J139" i="2"/>
  <c r="I139" i="2"/>
  <c r="H139" i="2"/>
  <c r="P139" i="2"/>
  <c r="Q139" i="2"/>
  <c r="S139" i="2"/>
  <c r="R139" i="2"/>
  <c r="T139" i="2"/>
  <c r="U139" i="2"/>
  <c r="V139" i="2"/>
  <c r="W139" i="2"/>
  <c r="X139" i="2"/>
  <c r="Y139" i="2"/>
  <c r="Z139" i="2"/>
  <c r="AA139" i="2"/>
  <c r="AB139" i="2"/>
  <c r="AC139" i="2"/>
  <c r="AD139" i="2"/>
  <c r="AE139" i="2"/>
  <c r="AG139" i="2"/>
  <c r="AF139" i="2"/>
  <c r="AG146" i="3"/>
  <c r="Y146" i="3"/>
  <c r="Q146" i="3"/>
  <c r="AD146" i="3"/>
  <c r="V146" i="3"/>
  <c r="AC146" i="3"/>
  <c r="S146" i="3"/>
  <c r="X146" i="3"/>
  <c r="W146" i="3"/>
  <c r="AE146" i="3"/>
  <c r="T146" i="3"/>
  <c r="AF146" i="3"/>
  <c r="AB146" i="3"/>
  <c r="AA146" i="3"/>
  <c r="Z146" i="3"/>
  <c r="U146" i="3"/>
  <c r="R146" i="3"/>
  <c r="P146" i="3"/>
  <c r="N146" i="3"/>
  <c r="F146" i="3"/>
  <c r="J146" i="3"/>
  <c r="G146" i="3"/>
  <c r="C146" i="3"/>
  <c r="E146" i="3"/>
  <c r="O146" i="3"/>
  <c r="M146" i="3"/>
  <c r="L146" i="3"/>
  <c r="K146" i="3"/>
  <c r="I146" i="3"/>
  <c r="H146" i="3"/>
  <c r="D146" i="3"/>
  <c r="A138" i="2"/>
  <c r="B145" i="3"/>
  <c r="C138" i="2" l="1"/>
  <c r="B138" i="2"/>
  <c r="K138" i="2"/>
  <c r="J138" i="2"/>
  <c r="I138" i="2"/>
  <c r="H138" i="2"/>
  <c r="O138" i="2"/>
  <c r="G138" i="2"/>
  <c r="N138" i="2"/>
  <c r="F138" i="2"/>
  <c r="M138" i="2"/>
  <c r="E138" i="2"/>
  <c r="L138" i="2"/>
  <c r="D138" i="2"/>
  <c r="P138" i="2"/>
  <c r="Q138" i="2"/>
  <c r="S138" i="2"/>
  <c r="R138" i="2"/>
  <c r="T138" i="2"/>
  <c r="U138" i="2"/>
  <c r="V138" i="2"/>
  <c r="W138" i="2"/>
  <c r="X138" i="2"/>
  <c r="Y138" i="2"/>
  <c r="Z138" i="2"/>
  <c r="AA138" i="2"/>
  <c r="AB138" i="2"/>
  <c r="AC138" i="2"/>
  <c r="AD138" i="2"/>
  <c r="AE138" i="2"/>
  <c r="AG138" i="2"/>
  <c r="AF138" i="2"/>
  <c r="AA145" i="3"/>
  <c r="S145" i="3"/>
  <c r="AF145" i="3"/>
  <c r="X145" i="3"/>
  <c r="P145" i="3"/>
  <c r="Z145" i="3"/>
  <c r="AE145" i="3"/>
  <c r="U145" i="3"/>
  <c r="AD145" i="3"/>
  <c r="T145" i="3"/>
  <c r="AB145" i="3"/>
  <c r="Q145" i="3"/>
  <c r="AG145" i="3"/>
  <c r="AC145" i="3"/>
  <c r="Y145" i="3"/>
  <c r="W145" i="3"/>
  <c r="V145" i="3"/>
  <c r="R145" i="3"/>
  <c r="I145" i="3"/>
  <c r="M145" i="3"/>
  <c r="E145" i="3"/>
  <c r="G145" i="3"/>
  <c r="F145" i="3"/>
  <c r="O145" i="3"/>
  <c r="D145" i="3"/>
  <c r="N145" i="3"/>
  <c r="C145" i="3"/>
  <c r="L145" i="3"/>
  <c r="K145" i="3"/>
  <c r="J145" i="3"/>
  <c r="H145" i="3"/>
  <c r="B144" i="3"/>
  <c r="A137" i="2"/>
  <c r="B137" i="2" l="1"/>
  <c r="C137" i="2"/>
  <c r="O137" i="2"/>
  <c r="G137" i="2"/>
  <c r="N137" i="2"/>
  <c r="F137" i="2"/>
  <c r="M137" i="2"/>
  <c r="E137" i="2"/>
  <c r="L137" i="2"/>
  <c r="D137" i="2"/>
  <c r="K137" i="2"/>
  <c r="J137" i="2"/>
  <c r="I137" i="2"/>
  <c r="H137" i="2"/>
  <c r="P137" i="2"/>
  <c r="Q137" i="2"/>
  <c r="S137" i="2"/>
  <c r="R137" i="2"/>
  <c r="T137" i="2"/>
  <c r="U137" i="2"/>
  <c r="V137" i="2"/>
  <c r="W137" i="2"/>
  <c r="X137" i="2"/>
  <c r="Y137" i="2"/>
  <c r="Z137" i="2"/>
  <c r="AA137" i="2"/>
  <c r="AB137" i="2"/>
  <c r="AC137" i="2"/>
  <c r="AD137" i="2"/>
  <c r="AE137" i="2"/>
  <c r="AF137" i="2"/>
  <c r="AG137" i="2"/>
  <c r="AC144" i="3"/>
  <c r="U144" i="3"/>
  <c r="Z144" i="3"/>
  <c r="R144" i="3"/>
  <c r="AG144" i="3"/>
  <c r="W144" i="3"/>
  <c r="AB144" i="3"/>
  <c r="Q144" i="3"/>
  <c r="AA144" i="3"/>
  <c r="P144" i="3"/>
  <c r="X144" i="3"/>
  <c r="AD144" i="3"/>
  <c r="Y144" i="3"/>
  <c r="V144" i="3"/>
  <c r="T144" i="3"/>
  <c r="S144" i="3"/>
  <c r="AF144" i="3"/>
  <c r="AE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M136" i="2"/>
  <c r="E136" i="2"/>
  <c r="L136" i="2"/>
  <c r="D136" i="2"/>
  <c r="P136" i="2"/>
  <c r="Q136" i="2"/>
  <c r="S136" i="2"/>
  <c r="R136" i="2"/>
  <c r="T136" i="2"/>
  <c r="U136" i="2"/>
  <c r="V136" i="2"/>
  <c r="W136" i="2"/>
  <c r="X136" i="2"/>
  <c r="Y136" i="2"/>
  <c r="Z136" i="2"/>
  <c r="AA136" i="2"/>
  <c r="AB136" i="2"/>
  <c r="AC136" i="2"/>
  <c r="AD136" i="2"/>
  <c r="AE136" i="2"/>
  <c r="AF136" i="2"/>
  <c r="AG136" i="2"/>
  <c r="AE143" i="3"/>
  <c r="W143" i="3"/>
  <c r="AB143" i="3"/>
  <c r="T143" i="3"/>
  <c r="AD143" i="3"/>
  <c r="S143" i="3"/>
  <c r="Y143" i="3"/>
  <c r="X143" i="3"/>
  <c r="AF143" i="3"/>
  <c r="U143" i="3"/>
  <c r="Z143" i="3"/>
  <c r="V143" i="3"/>
  <c r="R143" i="3"/>
  <c r="Q143" i="3"/>
  <c r="P143" i="3"/>
  <c r="AG143" i="3"/>
  <c r="AC143" i="3"/>
  <c r="AA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R135" i="2"/>
  <c r="S135" i="2"/>
  <c r="T135" i="2"/>
  <c r="U135" i="2"/>
  <c r="V135" i="2"/>
  <c r="W135" i="2"/>
  <c r="X135" i="2"/>
  <c r="Y135" i="2"/>
  <c r="Z135" i="2"/>
  <c r="AA135" i="2"/>
  <c r="AB135" i="2"/>
  <c r="AC135" i="2"/>
  <c r="AD135" i="2"/>
  <c r="AE135" i="2"/>
  <c r="AG135" i="2"/>
  <c r="AF135" i="2"/>
  <c r="AG142" i="3"/>
  <c r="Y142" i="3"/>
  <c r="Q142" i="3"/>
  <c r="AD142" i="3"/>
  <c r="V142" i="3"/>
  <c r="AA142" i="3"/>
  <c r="P142" i="3"/>
  <c r="AF142" i="3"/>
  <c r="U142" i="3"/>
  <c r="AE142" i="3"/>
  <c r="T142" i="3"/>
  <c r="AB142" i="3"/>
  <c r="R142" i="3"/>
  <c r="W142" i="3"/>
  <c r="S142" i="3"/>
  <c r="AC142" i="3"/>
  <c r="Z142" i="3"/>
  <c r="X142" i="3"/>
  <c r="J142" i="3"/>
  <c r="N142" i="3"/>
  <c r="F142" i="3"/>
  <c r="H142" i="3"/>
  <c r="D142" i="3"/>
  <c r="G142" i="3"/>
  <c r="E142" i="3"/>
  <c r="O142" i="3"/>
  <c r="M142" i="3"/>
  <c r="L142" i="3"/>
  <c r="K142" i="3"/>
  <c r="I142" i="3"/>
  <c r="C142" i="3"/>
  <c r="A134" i="2"/>
  <c r="B141" i="3"/>
  <c r="C134" i="2" l="1"/>
  <c r="B134" i="2"/>
  <c r="K134" i="2"/>
  <c r="J134" i="2"/>
  <c r="I134" i="2"/>
  <c r="H134" i="2"/>
  <c r="O134" i="2"/>
  <c r="G134" i="2"/>
  <c r="N134" i="2"/>
  <c r="F134" i="2"/>
  <c r="M134" i="2"/>
  <c r="E134" i="2"/>
  <c r="L134" i="2"/>
  <c r="D134" i="2"/>
  <c r="P134" i="2"/>
  <c r="Q134" i="2"/>
  <c r="S134" i="2"/>
  <c r="R134" i="2"/>
  <c r="T134" i="2"/>
  <c r="U134" i="2"/>
  <c r="V134" i="2"/>
  <c r="W134" i="2"/>
  <c r="X134" i="2"/>
  <c r="Y134" i="2"/>
  <c r="Z134" i="2"/>
  <c r="AA134" i="2"/>
  <c r="AB134" i="2"/>
  <c r="AC134" i="2"/>
  <c r="AD134" i="2"/>
  <c r="AE134" i="2"/>
  <c r="AG134" i="2"/>
  <c r="AF134" i="2"/>
  <c r="AA141" i="3"/>
  <c r="S141" i="3"/>
  <c r="AF141" i="3"/>
  <c r="X141" i="3"/>
  <c r="P141" i="3"/>
  <c r="W141" i="3"/>
  <c r="AC141" i="3"/>
  <c r="R141" i="3"/>
  <c r="AB141" i="3"/>
  <c r="Q141" i="3"/>
  <c r="Y141" i="3"/>
  <c r="T141" i="3"/>
  <c r="AG141" i="3"/>
  <c r="AE141" i="3"/>
  <c r="AD141" i="3"/>
  <c r="Z141" i="3"/>
  <c r="V141" i="3"/>
  <c r="U141" i="3"/>
  <c r="M141" i="3"/>
  <c r="E141" i="3"/>
  <c r="I141" i="3"/>
  <c r="H141" i="3"/>
  <c r="G141" i="3"/>
  <c r="F141" i="3"/>
  <c r="D141" i="3"/>
  <c r="O141" i="3"/>
  <c r="C141" i="3"/>
  <c r="N141" i="3"/>
  <c r="L141" i="3"/>
  <c r="K141" i="3"/>
  <c r="J141" i="3"/>
  <c r="B140" i="3"/>
  <c r="A133" i="2"/>
  <c r="B133" i="2" l="1"/>
  <c r="C133" i="2"/>
  <c r="O133" i="2"/>
  <c r="G133" i="2"/>
  <c r="N133" i="2"/>
  <c r="F133" i="2"/>
  <c r="M133" i="2"/>
  <c r="E133" i="2"/>
  <c r="L133" i="2"/>
  <c r="D133" i="2"/>
  <c r="K133" i="2"/>
  <c r="J133" i="2"/>
  <c r="I133" i="2"/>
  <c r="H133" i="2"/>
  <c r="P133" i="2"/>
  <c r="Q133" i="2"/>
  <c r="S133" i="2"/>
  <c r="R133" i="2"/>
  <c r="T133" i="2"/>
  <c r="U133" i="2"/>
  <c r="V133" i="2"/>
  <c r="W133" i="2"/>
  <c r="X133" i="2"/>
  <c r="Y133" i="2"/>
  <c r="Z133" i="2"/>
  <c r="AA133" i="2"/>
  <c r="AB133" i="2"/>
  <c r="AC133" i="2"/>
  <c r="AD133" i="2"/>
  <c r="AE133" i="2"/>
  <c r="AF133" i="2"/>
  <c r="AG133" i="2"/>
  <c r="AC140" i="3"/>
  <c r="U140" i="3"/>
  <c r="Z140" i="3"/>
  <c r="R140" i="3"/>
  <c r="AE140" i="3"/>
  <c r="T140" i="3"/>
  <c r="Y140" i="3"/>
  <c r="X140" i="3"/>
  <c r="AF140" i="3"/>
  <c r="V140" i="3"/>
  <c r="P140" i="3"/>
  <c r="AG140" i="3"/>
  <c r="AD140" i="3"/>
  <c r="AB140" i="3"/>
  <c r="AA140" i="3"/>
  <c r="W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D132" i="2"/>
  <c r="L132" i="2"/>
  <c r="P132" i="2"/>
  <c r="Q132" i="2"/>
  <c r="R132" i="2"/>
  <c r="S132" i="2"/>
  <c r="T132" i="2"/>
  <c r="U132" i="2"/>
  <c r="V132" i="2"/>
  <c r="W132" i="2"/>
  <c r="X132" i="2"/>
  <c r="Y132" i="2"/>
  <c r="Z132" i="2"/>
  <c r="AA132" i="2"/>
  <c r="AB132" i="2"/>
  <c r="AC132" i="2"/>
  <c r="AD132" i="2"/>
  <c r="AE132" i="2"/>
  <c r="AG132" i="2"/>
  <c r="AF132" i="2"/>
  <c r="AE139" i="3"/>
  <c r="W139" i="3"/>
  <c r="AB139" i="3"/>
  <c r="T139" i="3"/>
  <c r="AA139" i="3"/>
  <c r="Q139" i="3"/>
  <c r="AG139" i="3"/>
  <c r="V139" i="3"/>
  <c r="AF139" i="3"/>
  <c r="U139" i="3"/>
  <c r="AC139" i="3"/>
  <c r="R139" i="3"/>
  <c r="AD139" i="3"/>
  <c r="Z139" i="3"/>
  <c r="Y139" i="3"/>
  <c r="X139" i="3"/>
  <c r="S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R131" i="2"/>
  <c r="S131" i="2"/>
  <c r="T131" i="2"/>
  <c r="U131" i="2"/>
  <c r="V131" i="2"/>
  <c r="W131" i="2"/>
  <c r="X131" i="2"/>
  <c r="Y131" i="2"/>
  <c r="Z131" i="2"/>
  <c r="AA131" i="2"/>
  <c r="AB131" i="2"/>
  <c r="AC131" i="2"/>
  <c r="AD131" i="2"/>
  <c r="AE131" i="2"/>
  <c r="AG131" i="2"/>
  <c r="AF131" i="2"/>
  <c r="AG138" i="3"/>
  <c r="Y138" i="3"/>
  <c r="Q138" i="3"/>
  <c r="AD138" i="3"/>
  <c r="V138" i="3"/>
  <c r="X138" i="3"/>
  <c r="AC138" i="3"/>
  <c r="S138" i="3"/>
  <c r="AB138" i="3"/>
  <c r="R138" i="3"/>
  <c r="Z138" i="3"/>
  <c r="AE138" i="3"/>
  <c r="AA138" i="3"/>
  <c r="W138" i="3"/>
  <c r="U138" i="3"/>
  <c r="T138" i="3"/>
  <c r="P138" i="3"/>
  <c r="AF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E130" i="2"/>
  <c r="D130" i="2"/>
  <c r="L130" i="2"/>
  <c r="P130" i="2"/>
  <c r="Q130" i="2"/>
  <c r="S130" i="2"/>
  <c r="R130" i="2"/>
  <c r="T130" i="2"/>
  <c r="U130" i="2"/>
  <c r="V130" i="2"/>
  <c r="W130" i="2"/>
  <c r="X130" i="2"/>
  <c r="Y130" i="2"/>
  <c r="Z130" i="2"/>
  <c r="AA130" i="2"/>
  <c r="AB130" i="2"/>
  <c r="AC130" i="2"/>
  <c r="AD130" i="2"/>
  <c r="AE130" i="2"/>
  <c r="AG130" i="2"/>
  <c r="AF130" i="2"/>
  <c r="AA137" i="3"/>
  <c r="S137" i="3"/>
  <c r="AF137" i="3"/>
  <c r="X137" i="3"/>
  <c r="P137" i="3"/>
  <c r="AE137" i="3"/>
  <c r="U137" i="3"/>
  <c r="Z137" i="3"/>
  <c r="Y137" i="3"/>
  <c r="AG137" i="3"/>
  <c r="V137" i="3"/>
  <c r="AB137" i="3"/>
  <c r="W137" i="3"/>
  <c r="T137" i="3"/>
  <c r="R137" i="3"/>
  <c r="Q137" i="3"/>
  <c r="AD137" i="3"/>
  <c r="AC137" i="3"/>
  <c r="I137" i="3"/>
  <c r="M137" i="3"/>
  <c r="E137" i="3"/>
  <c r="J137" i="3"/>
  <c r="H137" i="3"/>
  <c r="G137" i="3"/>
  <c r="D137" i="3"/>
  <c r="F137" i="3"/>
  <c r="C137" i="3"/>
  <c r="O137" i="3"/>
  <c r="N137" i="3"/>
  <c r="L137" i="3"/>
  <c r="K137" i="3"/>
  <c r="A129" i="2"/>
  <c r="B136" i="3"/>
  <c r="B129" i="2" l="1"/>
  <c r="C129" i="2"/>
  <c r="O129" i="2"/>
  <c r="G129" i="2"/>
  <c r="N129" i="2"/>
  <c r="F129" i="2"/>
  <c r="M129" i="2"/>
  <c r="E129" i="2"/>
  <c r="L129" i="2"/>
  <c r="D129" i="2"/>
  <c r="K129" i="2"/>
  <c r="J129" i="2"/>
  <c r="I129" i="2"/>
  <c r="H129" i="2"/>
  <c r="P129" i="2"/>
  <c r="Q129" i="2"/>
  <c r="S129" i="2"/>
  <c r="R129" i="2"/>
  <c r="T129" i="2"/>
  <c r="U129" i="2"/>
  <c r="V129" i="2"/>
  <c r="W129" i="2"/>
  <c r="X129" i="2"/>
  <c r="Y129" i="2"/>
  <c r="Z129" i="2"/>
  <c r="AA129" i="2"/>
  <c r="AB129" i="2"/>
  <c r="AC129" i="2"/>
  <c r="AD129" i="2"/>
  <c r="AE129" i="2"/>
  <c r="AG129" i="2"/>
  <c r="AF129" i="2"/>
  <c r="AC136" i="3"/>
  <c r="U136" i="3"/>
  <c r="Z136" i="3"/>
  <c r="R136" i="3"/>
  <c r="AB136" i="3"/>
  <c r="Q136" i="3"/>
  <c r="AG136" i="3"/>
  <c r="W136" i="3"/>
  <c r="AF136" i="3"/>
  <c r="V136" i="3"/>
  <c r="AD136" i="3"/>
  <c r="S136" i="3"/>
  <c r="X136" i="3"/>
  <c r="T136" i="3"/>
  <c r="P136" i="3"/>
  <c r="AE136" i="3"/>
  <c r="AA136" i="3"/>
  <c r="Y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R128" i="2"/>
  <c r="S128" i="2"/>
  <c r="T128" i="2"/>
  <c r="U128" i="2"/>
  <c r="V128" i="2"/>
  <c r="W128" i="2"/>
  <c r="X128" i="2"/>
  <c r="Y128" i="2"/>
  <c r="Z128" i="2"/>
  <c r="AA128" i="2"/>
  <c r="AB128" i="2"/>
  <c r="AC128" i="2"/>
  <c r="AD128" i="2"/>
  <c r="AE128" i="2"/>
  <c r="AF128" i="2"/>
  <c r="AG128" i="2"/>
  <c r="AE135" i="3"/>
  <c r="W135" i="3"/>
  <c r="AB135" i="3"/>
  <c r="T135" i="3"/>
  <c r="Y135" i="3"/>
  <c r="AD135" i="3"/>
  <c r="S135" i="3"/>
  <c r="AC135" i="3"/>
  <c r="R135" i="3"/>
  <c r="Z135" i="3"/>
  <c r="P135" i="3"/>
  <c r="U135" i="3"/>
  <c r="Q135" i="3"/>
  <c r="AG135" i="3"/>
  <c r="AF135" i="3"/>
  <c r="AA135" i="3"/>
  <c r="X135" i="3"/>
  <c r="V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R127" i="2"/>
  <c r="S127" i="2"/>
  <c r="T127" i="2"/>
  <c r="U127" i="2"/>
  <c r="V127" i="2"/>
  <c r="W127" i="2"/>
  <c r="X127" i="2"/>
  <c r="Y127" i="2"/>
  <c r="Z127" i="2"/>
  <c r="AA127" i="2"/>
  <c r="AB127" i="2"/>
  <c r="AC127" i="2"/>
  <c r="AD127" i="2"/>
  <c r="AE127" i="2"/>
  <c r="AG127" i="2"/>
  <c r="AF127" i="2"/>
  <c r="AG134" i="3"/>
  <c r="Y134" i="3"/>
  <c r="Q134" i="3"/>
  <c r="AD134" i="3"/>
  <c r="V134" i="3"/>
  <c r="AF134" i="3"/>
  <c r="U134" i="3"/>
  <c r="AA134" i="3"/>
  <c r="P134" i="3"/>
  <c r="Z134" i="3"/>
  <c r="W134" i="3"/>
  <c r="R134" i="3"/>
  <c r="AE134" i="3"/>
  <c r="AC134" i="3"/>
  <c r="AB134" i="3"/>
  <c r="X134" i="3"/>
  <c r="T134" i="3"/>
  <c r="S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E126" i="2"/>
  <c r="L126" i="2"/>
  <c r="D126" i="2"/>
  <c r="P126" i="2"/>
  <c r="Q126" i="2"/>
  <c r="S126" i="2"/>
  <c r="R126" i="2"/>
  <c r="T126" i="2"/>
  <c r="U126" i="2"/>
  <c r="V126" i="2"/>
  <c r="W126" i="2"/>
  <c r="X126" i="2"/>
  <c r="Y126" i="2"/>
  <c r="Z126" i="2"/>
  <c r="AA126" i="2"/>
  <c r="AB126" i="2"/>
  <c r="AC126" i="2"/>
  <c r="AD126" i="2"/>
  <c r="AE126" i="2"/>
  <c r="AG126" i="2"/>
  <c r="AF126" i="2"/>
  <c r="AA133" i="3"/>
  <c r="S133" i="3"/>
  <c r="AF133" i="3"/>
  <c r="X133" i="3"/>
  <c r="P133" i="3"/>
  <c r="AC133" i="3"/>
  <c r="R133" i="3"/>
  <c r="W133" i="3"/>
  <c r="AG133" i="3"/>
  <c r="V133" i="3"/>
  <c r="AD133" i="3"/>
  <c r="T133" i="3"/>
  <c r="AE133" i="3"/>
  <c r="AB133" i="3"/>
  <c r="Z133" i="3"/>
  <c r="Y133" i="3"/>
  <c r="U133" i="3"/>
  <c r="Q133" i="3"/>
  <c r="M133" i="3"/>
  <c r="E133" i="3"/>
  <c r="I133" i="3"/>
  <c r="K133" i="3"/>
  <c r="J133" i="3"/>
  <c r="H133" i="3"/>
  <c r="D133" i="3"/>
  <c r="G133" i="3"/>
  <c r="C133" i="3"/>
  <c r="F133" i="3"/>
  <c r="O133" i="3"/>
  <c r="N133" i="3"/>
  <c r="L133" i="3"/>
  <c r="B132" i="3"/>
  <c r="A125" i="2"/>
  <c r="B125" i="2" l="1"/>
  <c r="C125" i="2"/>
  <c r="O125" i="2"/>
  <c r="G125" i="2"/>
  <c r="N125" i="2"/>
  <c r="F125" i="2"/>
  <c r="M125" i="2"/>
  <c r="E125" i="2"/>
  <c r="L125" i="2"/>
  <c r="D125" i="2"/>
  <c r="K125" i="2"/>
  <c r="J125" i="2"/>
  <c r="I125" i="2"/>
  <c r="H125" i="2"/>
  <c r="P125" i="2"/>
  <c r="Q125" i="2"/>
  <c r="R125" i="2"/>
  <c r="S125" i="2"/>
  <c r="T125" i="2"/>
  <c r="U125" i="2"/>
  <c r="V125" i="2"/>
  <c r="W125" i="2"/>
  <c r="X125" i="2"/>
  <c r="Y125" i="2"/>
  <c r="Z125" i="2"/>
  <c r="AA125" i="2"/>
  <c r="AB125" i="2"/>
  <c r="AC125" i="2"/>
  <c r="AD125" i="2"/>
  <c r="AE125" i="2"/>
  <c r="AF125" i="2"/>
  <c r="AG125" i="2"/>
  <c r="AC132" i="3"/>
  <c r="U132" i="3"/>
  <c r="Z132" i="3"/>
  <c r="R132" i="3"/>
  <c r="Y132" i="3"/>
  <c r="AE132" i="3"/>
  <c r="T132" i="3"/>
  <c r="AD132" i="3"/>
  <c r="S132" i="3"/>
  <c r="AA132" i="3"/>
  <c r="P132" i="3"/>
  <c r="AF132" i="3"/>
  <c r="AB132" i="3"/>
  <c r="X132" i="3"/>
  <c r="W132" i="3"/>
  <c r="V132" i="3"/>
  <c r="Q132" i="3"/>
  <c r="AG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P124" i="2"/>
  <c r="Q124" i="2"/>
  <c r="R124" i="2"/>
  <c r="S124" i="2"/>
  <c r="T124" i="2"/>
  <c r="U124" i="2"/>
  <c r="V124" i="2"/>
  <c r="W124" i="2"/>
  <c r="X124" i="2"/>
  <c r="Y124" i="2"/>
  <c r="Z124" i="2"/>
  <c r="AA124" i="2"/>
  <c r="AB124" i="2"/>
  <c r="AC124" i="2"/>
  <c r="AD124" i="2"/>
  <c r="AE124" i="2"/>
  <c r="AG124" i="2"/>
  <c r="AF124" i="2"/>
  <c r="AE131" i="3"/>
  <c r="W131" i="3"/>
  <c r="AB131" i="3"/>
  <c r="T131" i="3"/>
  <c r="AG131" i="3"/>
  <c r="V131" i="3"/>
  <c r="AA131" i="3"/>
  <c r="Q131" i="3"/>
  <c r="Z131" i="3"/>
  <c r="P131" i="3"/>
  <c r="X131" i="3"/>
  <c r="AC131" i="3"/>
  <c r="Y131" i="3"/>
  <c r="U131" i="3"/>
  <c r="S131" i="3"/>
  <c r="R131" i="3"/>
  <c r="AF131" i="3"/>
  <c r="AD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J123" i="2"/>
  <c r="I123" i="2"/>
  <c r="H123" i="2"/>
  <c r="P123" i="2"/>
  <c r="Q123" i="2"/>
  <c r="S123" i="2"/>
  <c r="R123" i="2"/>
  <c r="T123" i="2"/>
  <c r="U123" i="2"/>
  <c r="V123" i="2"/>
  <c r="W123" i="2"/>
  <c r="X123" i="2"/>
  <c r="Y123" i="2"/>
  <c r="Z123" i="2"/>
  <c r="AA123" i="2"/>
  <c r="AB123" i="2"/>
  <c r="AC123" i="2"/>
  <c r="AD123" i="2"/>
  <c r="AE123" i="2"/>
  <c r="AF123" i="2"/>
  <c r="AG123" i="2"/>
  <c r="AG130" i="3"/>
  <c r="Y130" i="3"/>
  <c r="Q130" i="3"/>
  <c r="AD130" i="3"/>
  <c r="V130" i="3"/>
  <c r="AC130" i="3"/>
  <c r="S130" i="3"/>
  <c r="X130" i="3"/>
  <c r="W130" i="3"/>
  <c r="AE130" i="3"/>
  <c r="T130" i="3"/>
  <c r="Z130" i="3"/>
  <c r="U130" i="3"/>
  <c r="R130" i="3"/>
  <c r="P130" i="3"/>
  <c r="AF130" i="3"/>
  <c r="AB130" i="3"/>
  <c r="AA130" i="3"/>
  <c r="N130" i="3"/>
  <c r="F130" i="3"/>
  <c r="J130" i="3"/>
  <c r="D130" i="3"/>
  <c r="K130" i="3"/>
  <c r="I130" i="3"/>
  <c r="H130" i="3"/>
  <c r="G130" i="3"/>
  <c r="E130" i="3"/>
  <c r="O130" i="3"/>
  <c r="M130" i="3"/>
  <c r="L130" i="3"/>
  <c r="C130" i="3"/>
  <c r="A122" i="2"/>
  <c r="B129" i="3"/>
  <c r="C122" i="2" l="1"/>
  <c r="B122" i="2"/>
  <c r="K122" i="2"/>
  <c r="J122" i="2"/>
  <c r="I122" i="2"/>
  <c r="H122" i="2"/>
  <c r="O122" i="2"/>
  <c r="G122" i="2"/>
  <c r="N122" i="2"/>
  <c r="F122" i="2"/>
  <c r="M122" i="2"/>
  <c r="E122" i="2"/>
  <c r="L122" i="2"/>
  <c r="D122" i="2"/>
  <c r="P122" i="2"/>
  <c r="Q122" i="2"/>
  <c r="R122" i="2"/>
  <c r="S122" i="2"/>
  <c r="T122" i="2"/>
  <c r="U122" i="2"/>
  <c r="V122" i="2"/>
  <c r="W122" i="2"/>
  <c r="X122" i="2"/>
  <c r="Y122" i="2"/>
  <c r="Z122" i="2"/>
  <c r="AA122" i="2"/>
  <c r="AB122" i="2"/>
  <c r="AC122" i="2"/>
  <c r="AD122" i="2"/>
  <c r="AE122" i="2"/>
  <c r="AG122" i="2"/>
  <c r="AF122" i="2"/>
  <c r="AA129" i="3"/>
  <c r="S129" i="3"/>
  <c r="AF129" i="3"/>
  <c r="X129" i="3"/>
  <c r="P129" i="3"/>
  <c r="Z129" i="3"/>
  <c r="AE129" i="3"/>
  <c r="U129" i="3"/>
  <c r="AD129" i="3"/>
  <c r="T129" i="3"/>
  <c r="AB129" i="3"/>
  <c r="Q129" i="3"/>
  <c r="V129" i="3"/>
  <c r="R129" i="3"/>
  <c r="AG129" i="3"/>
  <c r="AC129" i="3"/>
  <c r="Y129" i="3"/>
  <c r="W129" i="3"/>
  <c r="I129" i="3"/>
  <c r="M129" i="3"/>
  <c r="E129" i="3"/>
  <c r="L129" i="3"/>
  <c r="K129" i="3"/>
  <c r="J129" i="3"/>
  <c r="D129" i="3"/>
  <c r="H129" i="3"/>
  <c r="C129" i="3"/>
  <c r="G129" i="3"/>
  <c r="F129" i="3"/>
  <c r="O129" i="3"/>
  <c r="N129" i="3"/>
  <c r="A121" i="2"/>
  <c r="B128" i="3"/>
  <c r="B121" i="2" l="1"/>
  <c r="C121" i="2"/>
  <c r="O121" i="2"/>
  <c r="G121" i="2"/>
  <c r="N121" i="2"/>
  <c r="F121" i="2"/>
  <c r="M121" i="2"/>
  <c r="E121" i="2"/>
  <c r="L121" i="2"/>
  <c r="D121" i="2"/>
  <c r="K121" i="2"/>
  <c r="J121" i="2"/>
  <c r="I121" i="2"/>
  <c r="H121" i="2"/>
  <c r="P121" i="2"/>
  <c r="Q121" i="2"/>
  <c r="S121" i="2"/>
  <c r="R121" i="2"/>
  <c r="T121" i="2"/>
  <c r="U121" i="2"/>
  <c r="V121" i="2"/>
  <c r="W121" i="2"/>
  <c r="X121" i="2"/>
  <c r="Y121" i="2"/>
  <c r="Z121" i="2"/>
  <c r="AA121" i="2"/>
  <c r="AB121" i="2"/>
  <c r="AC121" i="2"/>
  <c r="AD121" i="2"/>
  <c r="AE121" i="2"/>
  <c r="AF121" i="2"/>
  <c r="AG121" i="2"/>
  <c r="AC128" i="3"/>
  <c r="U128" i="3"/>
  <c r="Z128" i="3"/>
  <c r="R128" i="3"/>
  <c r="AG128" i="3"/>
  <c r="W128" i="3"/>
  <c r="AB128" i="3"/>
  <c r="Q128" i="3"/>
  <c r="AA128" i="3"/>
  <c r="P128" i="3"/>
  <c r="X128" i="3"/>
  <c r="S128" i="3"/>
  <c r="AF128" i="3"/>
  <c r="AE128" i="3"/>
  <c r="AD128" i="3"/>
  <c r="Y128" i="3"/>
  <c r="V128" i="3"/>
  <c r="T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R120" i="2"/>
  <c r="S120" i="2"/>
  <c r="T120" i="2"/>
  <c r="U120" i="2"/>
  <c r="V120" i="2"/>
  <c r="W120" i="2"/>
  <c r="X120" i="2"/>
  <c r="Y120" i="2"/>
  <c r="Z120" i="2"/>
  <c r="AA120" i="2"/>
  <c r="AB120" i="2"/>
  <c r="AC120" i="2"/>
  <c r="AD120" i="2"/>
  <c r="AE120" i="2"/>
  <c r="AF120" i="2"/>
  <c r="AG120" i="2"/>
  <c r="AE127" i="3"/>
  <c r="W127" i="3"/>
  <c r="AB127" i="3"/>
  <c r="T127" i="3"/>
  <c r="AD127" i="3"/>
  <c r="S127" i="3"/>
  <c r="Y127" i="3"/>
  <c r="X127" i="3"/>
  <c r="AF127" i="3"/>
  <c r="U127" i="3"/>
  <c r="P127" i="3"/>
  <c r="AG127" i="3"/>
  <c r="AC127" i="3"/>
  <c r="AA127" i="3"/>
  <c r="Z127" i="3"/>
  <c r="V127" i="3"/>
  <c r="R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R119" i="2"/>
  <c r="S119" i="2"/>
  <c r="T119" i="2"/>
  <c r="U119" i="2"/>
  <c r="V119" i="2"/>
  <c r="W119" i="2"/>
  <c r="X119" i="2"/>
  <c r="Y119" i="2"/>
  <c r="Z119" i="2"/>
  <c r="AA119" i="2"/>
  <c r="AB119" i="2"/>
  <c r="AC119" i="2"/>
  <c r="AD119" i="2"/>
  <c r="AE119" i="2"/>
  <c r="AF119" i="2"/>
  <c r="AG119" i="2"/>
  <c r="AG126" i="3"/>
  <c r="Y126" i="3"/>
  <c r="Q126" i="3"/>
  <c r="AD126" i="3"/>
  <c r="V126" i="3"/>
  <c r="AA126" i="3"/>
  <c r="P126" i="3"/>
  <c r="AF126" i="3"/>
  <c r="U126" i="3"/>
  <c r="AE126" i="3"/>
  <c r="T126" i="3"/>
  <c r="AB126" i="3"/>
  <c r="R126" i="3"/>
  <c r="Z126" i="3"/>
  <c r="X126" i="3"/>
  <c r="W126" i="3"/>
  <c r="AC126" i="3"/>
  <c r="S126" i="3"/>
  <c r="J126" i="3"/>
  <c r="N126" i="3"/>
  <c r="F126" i="3"/>
  <c r="C126" i="3"/>
  <c r="L126" i="3"/>
  <c r="K126" i="3"/>
  <c r="I126" i="3"/>
  <c r="H126" i="3"/>
  <c r="G126" i="3"/>
  <c r="E126" i="3"/>
  <c r="O126" i="3"/>
  <c r="M126" i="3"/>
  <c r="D126" i="3"/>
  <c r="B125" i="3"/>
  <c r="A118" i="2"/>
  <c r="B118" i="2" l="1"/>
  <c r="C118" i="2"/>
  <c r="K118" i="2"/>
  <c r="J118" i="2"/>
  <c r="I118" i="2"/>
  <c r="H118" i="2"/>
  <c r="O118" i="2"/>
  <c r="G118" i="2"/>
  <c r="N118" i="2"/>
  <c r="F118" i="2"/>
  <c r="M118" i="2"/>
  <c r="E118" i="2"/>
  <c r="L118" i="2"/>
  <c r="D118" i="2"/>
  <c r="P118" i="2"/>
  <c r="Q118" i="2"/>
  <c r="R118" i="2"/>
  <c r="S118" i="2"/>
  <c r="T118" i="2"/>
  <c r="U118" i="2"/>
  <c r="V118" i="2"/>
  <c r="W118" i="2"/>
  <c r="X118" i="2"/>
  <c r="Y118" i="2"/>
  <c r="Z118" i="2"/>
  <c r="AA118" i="2"/>
  <c r="AB118" i="2"/>
  <c r="AC118" i="2"/>
  <c r="AD118" i="2"/>
  <c r="AE118" i="2"/>
  <c r="AF118" i="2"/>
  <c r="AG118" i="2"/>
  <c r="AA125" i="3"/>
  <c r="S125" i="3"/>
  <c r="AF125" i="3"/>
  <c r="X125" i="3"/>
  <c r="P125" i="3"/>
  <c r="W125" i="3"/>
  <c r="AC125" i="3"/>
  <c r="R125" i="3"/>
  <c r="AB125" i="3"/>
  <c r="Q125" i="3"/>
  <c r="Y125" i="3"/>
  <c r="AD125" i="3"/>
  <c r="V125" i="3"/>
  <c r="U125" i="3"/>
  <c r="T125" i="3"/>
  <c r="AG125" i="3"/>
  <c r="AE125" i="3"/>
  <c r="M125" i="3"/>
  <c r="E125" i="3"/>
  <c r="Z125" i="3"/>
  <c r="I125" i="3"/>
  <c r="N125" i="3"/>
  <c r="L125" i="3"/>
  <c r="K125" i="3"/>
  <c r="D125" i="3"/>
  <c r="J125" i="3"/>
  <c r="C125" i="3"/>
  <c r="H125" i="3"/>
  <c r="G125" i="3"/>
  <c r="F125" i="3"/>
  <c r="O125" i="3"/>
  <c r="A117" i="2"/>
  <c r="B124" i="3"/>
  <c r="B117" i="2" l="1"/>
  <c r="C117" i="2"/>
  <c r="O117" i="2"/>
  <c r="G117" i="2"/>
  <c r="N117" i="2"/>
  <c r="F117" i="2"/>
  <c r="M117" i="2"/>
  <c r="E117" i="2"/>
  <c r="L117" i="2"/>
  <c r="D117" i="2"/>
  <c r="K117" i="2"/>
  <c r="J117" i="2"/>
  <c r="I117" i="2"/>
  <c r="H117" i="2"/>
  <c r="P117" i="2"/>
  <c r="Q117" i="2"/>
  <c r="R117" i="2"/>
  <c r="S117" i="2"/>
  <c r="T117" i="2"/>
  <c r="U117" i="2"/>
  <c r="V117" i="2"/>
  <c r="W117" i="2"/>
  <c r="X117" i="2"/>
  <c r="Y117" i="2"/>
  <c r="Z117" i="2"/>
  <c r="AA117" i="2"/>
  <c r="AB117" i="2"/>
  <c r="AC117" i="2"/>
  <c r="AD117" i="2"/>
  <c r="AE117" i="2"/>
  <c r="AG117" i="2"/>
  <c r="AF117" i="2"/>
  <c r="AC124" i="3"/>
  <c r="U124" i="3"/>
  <c r="Z124" i="3"/>
  <c r="R124" i="3"/>
  <c r="AE124" i="3"/>
  <c r="T124" i="3"/>
  <c r="Y124" i="3"/>
  <c r="X124" i="3"/>
  <c r="AF124" i="3"/>
  <c r="V124" i="3"/>
  <c r="AA124" i="3"/>
  <c r="S124" i="3"/>
  <c r="Q124" i="3"/>
  <c r="P124" i="3"/>
  <c r="AD124" i="3"/>
  <c r="AB124" i="3"/>
  <c r="W124" i="3"/>
  <c r="H124" i="3"/>
  <c r="AG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D116" i="2"/>
  <c r="L116" i="2"/>
  <c r="P116" i="2"/>
  <c r="Q116" i="2"/>
  <c r="S116" i="2"/>
  <c r="R116" i="2"/>
  <c r="T116" i="2"/>
  <c r="U116" i="2"/>
  <c r="V116" i="2"/>
  <c r="W116" i="2"/>
  <c r="X116" i="2"/>
  <c r="Y116" i="2"/>
  <c r="Z116" i="2"/>
  <c r="AA116" i="2"/>
  <c r="AB116" i="2"/>
  <c r="AC116" i="2"/>
  <c r="AD116" i="2"/>
  <c r="AE116" i="2"/>
  <c r="AG116" i="2"/>
  <c r="AF116" i="2"/>
  <c r="AE123" i="3"/>
  <c r="W123" i="3"/>
  <c r="AB123" i="3"/>
  <c r="T123" i="3"/>
  <c r="AA123" i="3"/>
  <c r="Q123" i="3"/>
  <c r="AG123" i="3"/>
  <c r="V123" i="3"/>
  <c r="AF123" i="3"/>
  <c r="U123" i="3"/>
  <c r="AC123" i="3"/>
  <c r="R123" i="3"/>
  <c r="X123" i="3"/>
  <c r="P123" i="3"/>
  <c r="Z123" i="3"/>
  <c r="Y123" i="3"/>
  <c r="AD123" i="3"/>
  <c r="S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J115" i="2"/>
  <c r="I115" i="2"/>
  <c r="H115" i="2"/>
  <c r="P115" i="2"/>
  <c r="Q115" i="2"/>
  <c r="R115" i="2"/>
  <c r="S115" i="2"/>
  <c r="T115" i="2"/>
  <c r="U115" i="2"/>
  <c r="V115" i="2"/>
  <c r="W115" i="2"/>
  <c r="X115" i="2"/>
  <c r="Y115" i="2"/>
  <c r="Z115" i="2"/>
  <c r="AA115" i="2"/>
  <c r="AB115" i="2"/>
  <c r="AC115" i="2"/>
  <c r="AD115" i="2"/>
  <c r="AE115" i="2"/>
  <c r="AG115" i="2"/>
  <c r="AF115" i="2"/>
  <c r="AG122" i="3"/>
  <c r="Y122" i="3"/>
  <c r="Q122" i="3"/>
  <c r="AD122" i="3"/>
  <c r="V122" i="3"/>
  <c r="X122" i="3"/>
  <c r="AC122" i="3"/>
  <c r="S122" i="3"/>
  <c r="AB122" i="3"/>
  <c r="R122" i="3"/>
  <c r="Z122" i="3"/>
  <c r="T122" i="3"/>
  <c r="AF122" i="3"/>
  <c r="AE122" i="3"/>
  <c r="W122" i="3"/>
  <c r="U122" i="3"/>
  <c r="P122" i="3"/>
  <c r="AA122" i="3"/>
  <c r="N122" i="3"/>
  <c r="F122" i="3"/>
  <c r="J122" i="3"/>
  <c r="O122" i="3"/>
  <c r="D122" i="3"/>
  <c r="M122" i="3"/>
  <c r="L122" i="3"/>
  <c r="K122" i="3"/>
  <c r="I122" i="3"/>
  <c r="H122" i="3"/>
  <c r="G122" i="3"/>
  <c r="E122" i="3"/>
  <c r="C122" i="3"/>
  <c r="A114" i="2"/>
  <c r="B121" i="3"/>
  <c r="C114" i="2" l="1"/>
  <c r="B114" i="2"/>
  <c r="K114" i="2"/>
  <c r="J114" i="2"/>
  <c r="I114" i="2"/>
  <c r="H114" i="2"/>
  <c r="O114" i="2"/>
  <c r="G114" i="2"/>
  <c r="N114" i="2"/>
  <c r="F114" i="2"/>
  <c r="M114" i="2"/>
  <c r="E114" i="2"/>
  <c r="D114" i="2"/>
  <c r="L114" i="2"/>
  <c r="P114" i="2"/>
  <c r="Q114" i="2"/>
  <c r="S114" i="2"/>
  <c r="R114" i="2"/>
  <c r="T114" i="2"/>
  <c r="U114" i="2"/>
  <c r="V114" i="2"/>
  <c r="W114" i="2"/>
  <c r="X114" i="2"/>
  <c r="Y114" i="2"/>
  <c r="Z114" i="2"/>
  <c r="AA114" i="2"/>
  <c r="AB114" i="2"/>
  <c r="AC114" i="2"/>
  <c r="AD114" i="2"/>
  <c r="AE114" i="2"/>
  <c r="AG114" i="2"/>
  <c r="AF114" i="2"/>
  <c r="AA121" i="3"/>
  <c r="S121" i="3"/>
  <c r="AF121" i="3"/>
  <c r="X121" i="3"/>
  <c r="P121" i="3"/>
  <c r="AE121" i="3"/>
  <c r="U121" i="3"/>
  <c r="Z121" i="3"/>
  <c r="Y121" i="3"/>
  <c r="AG121" i="3"/>
  <c r="V121" i="3"/>
  <c r="Q121" i="3"/>
  <c r="AD121" i="3"/>
  <c r="AC121" i="3"/>
  <c r="AB121" i="3"/>
  <c r="T121" i="3"/>
  <c r="R121" i="3"/>
  <c r="W121" i="3"/>
  <c r="I121" i="3"/>
  <c r="M121" i="3"/>
  <c r="E121" i="3"/>
  <c r="N121" i="3"/>
  <c r="L121" i="3"/>
  <c r="D121" i="3"/>
  <c r="K121" i="3"/>
  <c r="C121" i="3"/>
  <c r="J121" i="3"/>
  <c r="H121" i="3"/>
  <c r="G121" i="3"/>
  <c r="F121" i="3"/>
  <c r="O121" i="3"/>
  <c r="A113" i="2"/>
  <c r="B120" i="3"/>
  <c r="B113" i="2" l="1"/>
  <c r="C113" i="2"/>
  <c r="O113" i="2"/>
  <c r="G113" i="2"/>
  <c r="N113" i="2"/>
  <c r="F113" i="2"/>
  <c r="M113" i="2"/>
  <c r="E113" i="2"/>
  <c r="L113" i="2"/>
  <c r="D113" i="2"/>
  <c r="K113" i="2"/>
  <c r="J113" i="2"/>
  <c r="I113" i="2"/>
  <c r="H113" i="2"/>
  <c r="P113" i="2"/>
  <c r="Q113" i="2"/>
  <c r="R113" i="2"/>
  <c r="S113" i="2"/>
  <c r="T113" i="2"/>
  <c r="U113" i="2"/>
  <c r="V113" i="2"/>
  <c r="W113" i="2"/>
  <c r="X113" i="2"/>
  <c r="Y113" i="2"/>
  <c r="Z113" i="2"/>
  <c r="AA113" i="2"/>
  <c r="AB113" i="2"/>
  <c r="AC113" i="2"/>
  <c r="AD113" i="2"/>
  <c r="AE113" i="2"/>
  <c r="AG113" i="2"/>
  <c r="AF113" i="2"/>
  <c r="AC120" i="3"/>
  <c r="U120" i="3"/>
  <c r="Z120" i="3"/>
  <c r="R120" i="3"/>
  <c r="AB120" i="3"/>
  <c r="Q120" i="3"/>
  <c r="AG120" i="3"/>
  <c r="W120" i="3"/>
  <c r="AF120" i="3"/>
  <c r="V120" i="3"/>
  <c r="AD120" i="3"/>
  <c r="S120" i="3"/>
  <c r="AA120" i="3"/>
  <c r="Y120" i="3"/>
  <c r="X120" i="3"/>
  <c r="P120" i="3"/>
  <c r="L120" i="3"/>
  <c r="AE120" i="3"/>
  <c r="T120" i="3"/>
  <c r="H120" i="3"/>
  <c r="N120" i="3"/>
  <c r="M120" i="3"/>
  <c r="K120" i="3"/>
  <c r="J120" i="3"/>
  <c r="D120" i="3"/>
  <c r="C120" i="3"/>
  <c r="I120" i="3"/>
  <c r="G120" i="3"/>
  <c r="F120" i="3"/>
  <c r="O120" i="3"/>
  <c r="E120" i="3"/>
  <c r="B119" i="3"/>
  <c r="A112" i="2"/>
  <c r="C112" i="2" l="1"/>
  <c r="B112" i="2"/>
  <c r="K112" i="2"/>
  <c r="J112" i="2"/>
  <c r="I112" i="2"/>
  <c r="H112" i="2"/>
  <c r="O112" i="2"/>
  <c r="G112" i="2"/>
  <c r="N112" i="2"/>
  <c r="F112" i="2"/>
  <c r="M112" i="2"/>
  <c r="E112" i="2"/>
  <c r="L112" i="2"/>
  <c r="D112" i="2"/>
  <c r="P112" i="2"/>
  <c r="Q112" i="2"/>
  <c r="S112" i="2"/>
  <c r="R112" i="2"/>
  <c r="T112" i="2"/>
  <c r="U112" i="2"/>
  <c r="V112" i="2"/>
  <c r="W112" i="2"/>
  <c r="X112" i="2"/>
  <c r="Y112" i="2"/>
  <c r="Z112" i="2"/>
  <c r="AA112" i="2"/>
  <c r="AB112" i="2"/>
  <c r="AC112" i="2"/>
  <c r="AD112" i="2"/>
  <c r="AE112" i="2"/>
  <c r="AG112" i="2"/>
  <c r="AF112" i="2"/>
  <c r="AE119" i="3"/>
  <c r="W119" i="3"/>
  <c r="AB119" i="3"/>
  <c r="T119" i="3"/>
  <c r="Y119" i="3"/>
  <c r="AD119" i="3"/>
  <c r="S119" i="3"/>
  <c r="AC119" i="3"/>
  <c r="R119" i="3"/>
  <c r="Z119" i="3"/>
  <c r="P119" i="3"/>
  <c r="AF119" i="3"/>
  <c r="X119" i="3"/>
  <c r="V119" i="3"/>
  <c r="U119" i="3"/>
  <c r="AG119" i="3"/>
  <c r="O119" i="3"/>
  <c r="G119" i="3"/>
  <c r="AA119" i="3"/>
  <c r="Q119" i="3"/>
  <c r="K119" i="3"/>
  <c r="E119" i="3"/>
  <c r="N119" i="3"/>
  <c r="M119" i="3"/>
  <c r="L119" i="3"/>
  <c r="J119" i="3"/>
  <c r="I119" i="3"/>
  <c r="H119" i="3"/>
  <c r="D119" i="3"/>
  <c r="F119" i="3"/>
  <c r="C119" i="3"/>
  <c r="B118" i="3"/>
  <c r="A111" i="2"/>
  <c r="C111" i="2" l="1"/>
  <c r="B111" i="2"/>
  <c r="O111" i="2"/>
  <c r="G111" i="2"/>
  <c r="N111" i="2"/>
  <c r="F111" i="2"/>
  <c r="M111" i="2"/>
  <c r="E111" i="2"/>
  <c r="L111" i="2"/>
  <c r="D111" i="2"/>
  <c r="K111" i="2"/>
  <c r="J111" i="2"/>
  <c r="I111" i="2"/>
  <c r="H111" i="2"/>
  <c r="P111" i="2"/>
  <c r="Q111" i="2"/>
  <c r="S111" i="2"/>
  <c r="R111" i="2"/>
  <c r="T111" i="2"/>
  <c r="U111" i="2"/>
  <c r="V111" i="2"/>
  <c r="W111" i="2"/>
  <c r="X111" i="2"/>
  <c r="Y111" i="2"/>
  <c r="Z111" i="2"/>
  <c r="AA111" i="2"/>
  <c r="AB111" i="2"/>
  <c r="AC111" i="2"/>
  <c r="AD111" i="2"/>
  <c r="AE111" i="2"/>
  <c r="AG111" i="2"/>
  <c r="AF111" i="2"/>
  <c r="AG118" i="3"/>
  <c r="Y118" i="3"/>
  <c r="Q118" i="3"/>
  <c r="AD118" i="3"/>
  <c r="V118" i="3"/>
  <c r="AF118" i="3"/>
  <c r="U118" i="3"/>
  <c r="AA118" i="3"/>
  <c r="P118" i="3"/>
  <c r="Z118" i="3"/>
  <c r="W118" i="3"/>
  <c r="AB118" i="3"/>
  <c r="T118" i="3"/>
  <c r="S118" i="3"/>
  <c r="R118" i="3"/>
  <c r="AE118" i="3"/>
  <c r="AC118" i="3"/>
  <c r="X118" i="3"/>
  <c r="J118" i="3"/>
  <c r="N118" i="3"/>
  <c r="F118" i="3"/>
  <c r="O118" i="3"/>
  <c r="C118" i="3"/>
  <c r="M118" i="3"/>
  <c r="L118" i="3"/>
  <c r="K118" i="3"/>
  <c r="I118" i="3"/>
  <c r="H118" i="3"/>
  <c r="G118" i="3"/>
  <c r="E118" i="3"/>
  <c r="D118" i="3"/>
  <c r="A110" i="2"/>
  <c r="B117" i="3"/>
  <c r="C110" i="2" l="1"/>
  <c r="B110" i="2"/>
  <c r="K110" i="2"/>
  <c r="J110" i="2"/>
  <c r="I110" i="2"/>
  <c r="H110" i="2"/>
  <c r="O110" i="2"/>
  <c r="G110" i="2"/>
  <c r="N110" i="2"/>
  <c r="F110" i="2"/>
  <c r="M110" i="2"/>
  <c r="E110" i="2"/>
  <c r="L110" i="2"/>
  <c r="D110" i="2"/>
  <c r="P110" i="2"/>
  <c r="Q110" i="2"/>
  <c r="S110" i="2"/>
  <c r="R110" i="2"/>
  <c r="T110" i="2"/>
  <c r="U110" i="2"/>
  <c r="V110" i="2"/>
  <c r="W110" i="2"/>
  <c r="X110" i="2"/>
  <c r="Y110" i="2"/>
  <c r="Z110" i="2"/>
  <c r="AA110" i="2"/>
  <c r="AB110" i="2"/>
  <c r="AC110" i="2"/>
  <c r="AD110" i="2"/>
  <c r="AE110" i="2"/>
  <c r="AG110" i="2"/>
  <c r="AF110" i="2"/>
  <c r="AA117" i="3"/>
  <c r="S117" i="3"/>
  <c r="AF117" i="3"/>
  <c r="X117" i="3"/>
  <c r="P117" i="3"/>
  <c r="AC117" i="3"/>
  <c r="W117" i="3"/>
  <c r="AG117" i="3"/>
  <c r="V117" i="3"/>
  <c r="AD117" i="3"/>
  <c r="T117" i="3"/>
  <c r="Y117" i="3"/>
  <c r="R117" i="3"/>
  <c r="Q117" i="3"/>
  <c r="AB117" i="3"/>
  <c r="Z117" i="3"/>
  <c r="U117" i="3"/>
  <c r="AE117" i="3"/>
  <c r="M117" i="3"/>
  <c r="E117" i="3"/>
  <c r="I117" i="3"/>
  <c r="O117" i="3"/>
  <c r="N117" i="3"/>
  <c r="D117" i="3"/>
  <c r="L117" i="3"/>
  <c r="C117" i="3"/>
  <c r="K117" i="3"/>
  <c r="J117" i="3"/>
  <c r="H117" i="3"/>
  <c r="G117" i="3"/>
  <c r="F117" i="3"/>
  <c r="B116" i="3"/>
  <c r="A109" i="2"/>
  <c r="B109" i="2" l="1"/>
  <c r="C109" i="2"/>
  <c r="O109" i="2"/>
  <c r="G109" i="2"/>
  <c r="N109" i="2"/>
  <c r="F109" i="2"/>
  <c r="M109" i="2"/>
  <c r="E109" i="2"/>
  <c r="L109" i="2"/>
  <c r="D109" i="2"/>
  <c r="K109" i="2"/>
  <c r="J109" i="2"/>
  <c r="I109" i="2"/>
  <c r="H109" i="2"/>
  <c r="P109" i="2"/>
  <c r="Q109" i="2"/>
  <c r="R109" i="2"/>
  <c r="S109" i="2"/>
  <c r="T109" i="2"/>
  <c r="U109" i="2"/>
  <c r="V109" i="2"/>
  <c r="W109" i="2"/>
  <c r="X109" i="2"/>
  <c r="Y109" i="2"/>
  <c r="Z109" i="2"/>
  <c r="AA109" i="2"/>
  <c r="AB109" i="2"/>
  <c r="AC109" i="2"/>
  <c r="AD109" i="2"/>
  <c r="AE109" i="2"/>
  <c r="AG109" i="2"/>
  <c r="AF109" i="2"/>
  <c r="AC116" i="3"/>
  <c r="U116" i="3"/>
  <c r="Z116" i="3"/>
  <c r="R116" i="3"/>
  <c r="AE116" i="3"/>
  <c r="T116" i="3"/>
  <c r="AA116" i="3"/>
  <c r="P116" i="3"/>
  <c r="Y116" i="3"/>
  <c r="W116" i="3"/>
  <c r="V116" i="3"/>
  <c r="AG116" i="3"/>
  <c r="S116" i="3"/>
  <c r="AD116" i="3"/>
  <c r="AB116" i="3"/>
  <c r="AF116" i="3"/>
  <c r="X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F108" i="2"/>
  <c r="M108" i="2"/>
  <c r="E108" i="2"/>
  <c r="L108" i="2"/>
  <c r="D108" i="2"/>
  <c r="P108" i="2"/>
  <c r="Q108" i="2"/>
  <c r="S108" i="2"/>
  <c r="R108" i="2"/>
  <c r="T108" i="2"/>
  <c r="U108" i="2"/>
  <c r="V108" i="2"/>
  <c r="W108" i="2"/>
  <c r="X108" i="2"/>
  <c r="Y108" i="2"/>
  <c r="Z108" i="2"/>
  <c r="AA108" i="2"/>
  <c r="AB108" i="2"/>
  <c r="AC108" i="2"/>
  <c r="AD108" i="2"/>
  <c r="AE108" i="2"/>
  <c r="AF108" i="2"/>
  <c r="AG108" i="2"/>
  <c r="AE115" i="3"/>
  <c r="W115" i="3"/>
  <c r="AB115" i="3"/>
  <c r="T115" i="3"/>
  <c r="AA115" i="3"/>
  <c r="Q115" i="3"/>
  <c r="X115" i="3"/>
  <c r="AD115" i="3"/>
  <c r="P115" i="3"/>
  <c r="Z115" i="3"/>
  <c r="Y115" i="3"/>
  <c r="V115" i="3"/>
  <c r="AG115" i="3"/>
  <c r="S115" i="3"/>
  <c r="AF115" i="3"/>
  <c r="R115" i="3"/>
  <c r="K115" i="3"/>
  <c r="AC115" i="3"/>
  <c r="U115" i="3"/>
  <c r="O115" i="3"/>
  <c r="G115" i="3"/>
  <c r="E115" i="3"/>
  <c r="N115" i="3"/>
  <c r="M115" i="3"/>
  <c r="L115" i="3"/>
  <c r="J115" i="3"/>
  <c r="I115" i="3"/>
  <c r="D115" i="3"/>
  <c r="H115" i="3"/>
  <c r="C115" i="3"/>
  <c r="F115" i="3"/>
  <c r="A107" i="2"/>
  <c r="B114" i="3"/>
  <c r="C107" i="2" l="1"/>
  <c r="B107" i="2"/>
  <c r="O107" i="2"/>
  <c r="G107" i="2"/>
  <c r="N107" i="2"/>
  <c r="F107" i="2"/>
  <c r="M107" i="2"/>
  <c r="E107" i="2"/>
  <c r="L107" i="2"/>
  <c r="D107" i="2"/>
  <c r="K107" i="2"/>
  <c r="J107" i="2"/>
  <c r="I107" i="2"/>
  <c r="H107" i="2"/>
  <c r="P107" i="2"/>
  <c r="Q107" i="2"/>
  <c r="R107" i="2"/>
  <c r="S107" i="2"/>
  <c r="T107" i="2"/>
  <c r="U107" i="2"/>
  <c r="V107" i="2"/>
  <c r="W107" i="2"/>
  <c r="X107" i="2"/>
  <c r="Y107" i="2"/>
  <c r="Z107" i="2"/>
  <c r="AA107" i="2"/>
  <c r="AB107" i="2"/>
  <c r="AC107" i="2"/>
  <c r="AD107" i="2"/>
  <c r="AE107" i="2"/>
  <c r="AG107" i="2"/>
  <c r="AF107" i="2"/>
  <c r="AG114" i="3"/>
  <c r="Y114" i="3"/>
  <c r="Q114" i="3"/>
  <c r="AD114" i="3"/>
  <c r="V114" i="3"/>
  <c r="X114" i="3"/>
  <c r="AE114" i="3"/>
  <c r="T114" i="3"/>
  <c r="S114" i="3"/>
  <c r="AC114" i="3"/>
  <c r="P114" i="3"/>
  <c r="AB114" i="3"/>
  <c r="AA114" i="3"/>
  <c r="W114" i="3"/>
  <c r="U114" i="3"/>
  <c r="R114" i="3"/>
  <c r="N114" i="3"/>
  <c r="F114" i="3"/>
  <c r="AF114" i="3"/>
  <c r="Z114" i="3"/>
  <c r="J114" i="3"/>
  <c r="D114" i="3"/>
  <c r="C114" i="3"/>
  <c r="E114" i="3"/>
  <c r="O114" i="3"/>
  <c r="M114" i="3"/>
  <c r="L114" i="3"/>
  <c r="K114" i="3"/>
  <c r="I114" i="3"/>
  <c r="H114" i="3"/>
  <c r="G114" i="3"/>
  <c r="A106" i="2"/>
  <c r="B113" i="3"/>
  <c r="C106" i="2" l="1"/>
  <c r="B106" i="2"/>
  <c r="K106" i="2"/>
  <c r="J106" i="2"/>
  <c r="I106" i="2"/>
  <c r="H106" i="2"/>
  <c r="O106" i="2"/>
  <c r="G106" i="2"/>
  <c r="N106" i="2"/>
  <c r="F106" i="2"/>
  <c r="M106" i="2"/>
  <c r="E106" i="2"/>
  <c r="L106" i="2"/>
  <c r="D106" i="2"/>
  <c r="P106" i="2"/>
  <c r="Q106" i="2"/>
  <c r="S106" i="2"/>
  <c r="R106" i="2"/>
  <c r="T106" i="2"/>
  <c r="U106" i="2"/>
  <c r="V106" i="2"/>
  <c r="W106" i="2"/>
  <c r="X106" i="2"/>
  <c r="Y106" i="2"/>
  <c r="Z106" i="2"/>
  <c r="AA106" i="2"/>
  <c r="AB106" i="2"/>
  <c r="AC106" i="2"/>
  <c r="AD106" i="2"/>
  <c r="AE106" i="2"/>
  <c r="AG106" i="2"/>
  <c r="AF106" i="2"/>
  <c r="AA113" i="3"/>
  <c r="S113" i="3"/>
  <c r="AF113" i="3"/>
  <c r="X113" i="3"/>
  <c r="P113" i="3"/>
  <c r="AE113" i="3"/>
  <c r="U113" i="3"/>
  <c r="AB113" i="3"/>
  <c r="Q113" i="3"/>
  <c r="W113" i="3"/>
  <c r="T113" i="3"/>
  <c r="AG113" i="3"/>
  <c r="R113" i="3"/>
  <c r="AD113" i="3"/>
  <c r="Z113" i="3"/>
  <c r="Y113" i="3"/>
  <c r="AC113" i="3"/>
  <c r="V113" i="3"/>
  <c r="I113" i="3"/>
  <c r="M113" i="3"/>
  <c r="E113" i="3"/>
  <c r="F113" i="3"/>
  <c r="O113" i="3"/>
  <c r="D113" i="3"/>
  <c r="N113" i="3"/>
  <c r="C113" i="3"/>
  <c r="L113" i="3"/>
  <c r="K113" i="3"/>
  <c r="J113" i="3"/>
  <c r="H113" i="3"/>
  <c r="G113" i="3"/>
  <c r="B112" i="3"/>
  <c r="A105" i="2"/>
  <c r="B105" i="2" l="1"/>
  <c r="C105" i="2"/>
  <c r="O105" i="2"/>
  <c r="G105" i="2"/>
  <c r="N105" i="2"/>
  <c r="F105" i="2"/>
  <c r="M105" i="2"/>
  <c r="E105" i="2"/>
  <c r="L105" i="2"/>
  <c r="D105" i="2"/>
  <c r="K105" i="2"/>
  <c r="J105" i="2"/>
  <c r="I105" i="2"/>
  <c r="H105" i="2"/>
  <c r="P105" i="2"/>
  <c r="Q105" i="2"/>
  <c r="S105" i="2"/>
  <c r="R105" i="2"/>
  <c r="T105" i="2"/>
  <c r="U105" i="2"/>
  <c r="V105" i="2"/>
  <c r="W105" i="2"/>
  <c r="X105" i="2"/>
  <c r="Y105" i="2"/>
  <c r="Z105" i="2"/>
  <c r="AA105" i="2"/>
  <c r="AB105" i="2"/>
  <c r="AC105" i="2"/>
  <c r="AD105" i="2"/>
  <c r="AE105" i="2"/>
  <c r="AG105" i="2"/>
  <c r="AF105" i="2"/>
  <c r="AC112" i="3"/>
  <c r="U112" i="3"/>
  <c r="Z112" i="3"/>
  <c r="R112" i="3"/>
  <c r="AB112" i="3"/>
  <c r="Q112" i="3"/>
  <c r="X112" i="3"/>
  <c r="AA112" i="3"/>
  <c r="V112" i="3"/>
  <c r="AG112" i="3"/>
  <c r="T112" i="3"/>
  <c r="AE112" i="3"/>
  <c r="AD112" i="3"/>
  <c r="AF112" i="3"/>
  <c r="Y112" i="3"/>
  <c r="W112" i="3"/>
  <c r="L112" i="3"/>
  <c r="S112" i="3"/>
  <c r="P112" i="3"/>
  <c r="H112" i="3"/>
  <c r="G112" i="3"/>
  <c r="F112" i="3"/>
  <c r="O112" i="3"/>
  <c r="E112" i="3"/>
  <c r="N112" i="3"/>
  <c r="M112" i="3"/>
  <c r="D112" i="3"/>
  <c r="K112" i="3"/>
  <c r="C112" i="3"/>
  <c r="J112" i="3"/>
  <c r="I112" i="3"/>
  <c r="A104" i="2"/>
  <c r="B111" i="3"/>
  <c r="C104" i="2" l="1"/>
  <c r="B104" i="2"/>
  <c r="K104" i="2"/>
  <c r="J104" i="2"/>
  <c r="I104" i="2"/>
  <c r="H104" i="2"/>
  <c r="O104" i="2"/>
  <c r="G104" i="2"/>
  <c r="N104" i="2"/>
  <c r="F104" i="2"/>
  <c r="M104" i="2"/>
  <c r="E104" i="2"/>
  <c r="L104" i="2"/>
  <c r="D104" i="2"/>
  <c r="P104" i="2"/>
  <c r="Q104" i="2"/>
  <c r="R104" i="2"/>
  <c r="S104" i="2"/>
  <c r="T104" i="2"/>
  <c r="U104" i="2"/>
  <c r="V104" i="2"/>
  <c r="W104" i="2"/>
  <c r="X104" i="2"/>
  <c r="Y104" i="2"/>
  <c r="Z104" i="2"/>
  <c r="AA104" i="2"/>
  <c r="AB104" i="2"/>
  <c r="AC104" i="2"/>
  <c r="AD104" i="2"/>
  <c r="AE104" i="2"/>
  <c r="AF104" i="2"/>
  <c r="AG104" i="2"/>
  <c r="AE111" i="3"/>
  <c r="W111" i="3"/>
  <c r="AB111" i="3"/>
  <c r="T111" i="3"/>
  <c r="Y111" i="3"/>
  <c r="AF111" i="3"/>
  <c r="U111" i="3"/>
  <c r="AD111" i="3"/>
  <c r="Q111" i="3"/>
  <c r="Z111" i="3"/>
  <c r="X111" i="3"/>
  <c r="AG111" i="3"/>
  <c r="R111" i="3"/>
  <c r="AC111" i="3"/>
  <c r="AA111" i="3"/>
  <c r="P111" i="3"/>
  <c r="O111" i="3"/>
  <c r="G111" i="3"/>
  <c r="V111" i="3"/>
  <c r="S111" i="3"/>
  <c r="K111" i="3"/>
  <c r="F111" i="3"/>
  <c r="E111" i="3"/>
  <c r="N111" i="3"/>
  <c r="M111" i="3"/>
  <c r="L111" i="3"/>
  <c r="J111" i="3"/>
  <c r="D111" i="3"/>
  <c r="I111" i="3"/>
  <c r="C111" i="3"/>
  <c r="H111" i="3"/>
  <c r="B110" i="3"/>
  <c r="A103" i="2"/>
  <c r="C103" i="2" l="1"/>
  <c r="B103" i="2"/>
  <c r="O103" i="2"/>
  <c r="G103" i="2"/>
  <c r="N103" i="2"/>
  <c r="F103" i="2"/>
  <c r="M103" i="2"/>
  <c r="E103" i="2"/>
  <c r="L103" i="2"/>
  <c r="D103" i="2"/>
  <c r="K103" i="2"/>
  <c r="J103" i="2"/>
  <c r="I103" i="2"/>
  <c r="H103" i="2"/>
  <c r="P103" i="2"/>
  <c r="Q103" i="2"/>
  <c r="S103" i="2"/>
  <c r="R103" i="2"/>
  <c r="T103" i="2"/>
  <c r="U103" i="2"/>
  <c r="V103" i="2"/>
  <c r="W103" i="2"/>
  <c r="X103" i="2"/>
  <c r="Y103" i="2"/>
  <c r="Z103" i="2"/>
  <c r="AA103" i="2"/>
  <c r="AB103" i="2"/>
  <c r="AC103" i="2"/>
  <c r="AD103" i="2"/>
  <c r="AE103" i="2"/>
  <c r="AG103" i="2"/>
  <c r="AF103" i="2"/>
  <c r="AG110" i="3"/>
  <c r="Y110" i="3"/>
  <c r="Q110" i="3"/>
  <c r="AD110" i="3"/>
  <c r="V110" i="3"/>
  <c r="AF110" i="3"/>
  <c r="U110" i="3"/>
  <c r="AB110" i="3"/>
  <c r="R110" i="3"/>
  <c r="T110" i="3"/>
  <c r="AC110" i="3"/>
  <c r="AA110" i="3"/>
  <c r="W110" i="3"/>
  <c r="S110" i="3"/>
  <c r="P110" i="3"/>
  <c r="AE110" i="3"/>
  <c r="Z110" i="3"/>
  <c r="X110" i="3"/>
  <c r="J110" i="3"/>
  <c r="N110" i="3"/>
  <c r="F110" i="3"/>
  <c r="G110" i="3"/>
  <c r="E110" i="3"/>
  <c r="O110" i="3"/>
  <c r="M110" i="3"/>
  <c r="L110" i="3"/>
  <c r="K110" i="3"/>
  <c r="I110" i="3"/>
  <c r="H110" i="3"/>
  <c r="D110" i="3"/>
  <c r="C110" i="3"/>
  <c r="A102" i="2"/>
  <c r="B109" i="3"/>
  <c r="C102" i="2" l="1"/>
  <c r="B102" i="2"/>
  <c r="K102" i="2"/>
  <c r="J102" i="2"/>
  <c r="I102" i="2"/>
  <c r="H102" i="2"/>
  <c r="O102" i="2"/>
  <c r="G102" i="2"/>
  <c r="N102" i="2"/>
  <c r="F102" i="2"/>
  <c r="M102" i="2"/>
  <c r="E102" i="2"/>
  <c r="L102" i="2"/>
  <c r="D102" i="2"/>
  <c r="P102" i="2"/>
  <c r="Q102" i="2"/>
  <c r="S102" i="2"/>
  <c r="R102" i="2"/>
  <c r="T102" i="2"/>
  <c r="U102" i="2"/>
  <c r="V102" i="2"/>
  <c r="W102" i="2"/>
  <c r="X102" i="2"/>
  <c r="Y102" i="2"/>
  <c r="Z102" i="2"/>
  <c r="AA102" i="2"/>
  <c r="AB102" i="2"/>
  <c r="AC102" i="2"/>
  <c r="AD102" i="2"/>
  <c r="AE102" i="2"/>
  <c r="AF102" i="2"/>
  <c r="AG102" i="2"/>
  <c r="AA109" i="3"/>
  <c r="S109" i="3"/>
  <c r="AF109" i="3"/>
  <c r="X109" i="3"/>
  <c r="P109" i="3"/>
  <c r="AC109" i="3"/>
  <c r="R109" i="3"/>
  <c r="Y109" i="3"/>
  <c r="W109" i="3"/>
  <c r="AG109" i="3"/>
  <c r="T109" i="3"/>
  <c r="AE109" i="3"/>
  <c r="Q109" i="3"/>
  <c r="Z109" i="3"/>
  <c r="M109" i="3"/>
  <c r="E109" i="3"/>
  <c r="AD109" i="3"/>
  <c r="AB109" i="3"/>
  <c r="V109" i="3"/>
  <c r="U109" i="3"/>
  <c r="I109" i="3"/>
  <c r="G109" i="3"/>
  <c r="F109" i="3"/>
  <c r="D109" i="3"/>
  <c r="O109" i="3"/>
  <c r="C109" i="3"/>
  <c r="N109" i="3"/>
  <c r="L109" i="3"/>
  <c r="K109" i="3"/>
  <c r="J109" i="3"/>
  <c r="H109" i="3"/>
  <c r="B108" i="3"/>
  <c r="A101" i="2"/>
  <c r="B101" i="2" l="1"/>
  <c r="C101" i="2"/>
  <c r="O101" i="2"/>
  <c r="G101" i="2"/>
  <c r="N101" i="2"/>
  <c r="F101" i="2"/>
  <c r="M101" i="2"/>
  <c r="E101" i="2"/>
  <c r="L101" i="2"/>
  <c r="D101" i="2"/>
  <c r="K101" i="2"/>
  <c r="J101" i="2"/>
  <c r="I101" i="2"/>
  <c r="H101" i="2"/>
  <c r="P101" i="2"/>
  <c r="Q101" i="2"/>
  <c r="S101" i="2"/>
  <c r="R101" i="2"/>
  <c r="T101" i="2"/>
  <c r="U101" i="2"/>
  <c r="V101" i="2"/>
  <c r="W101" i="2"/>
  <c r="X101" i="2"/>
  <c r="Y101" i="2"/>
  <c r="Z101" i="2"/>
  <c r="AA101" i="2"/>
  <c r="AB101" i="2"/>
  <c r="AC101" i="2"/>
  <c r="AD101" i="2"/>
  <c r="AE101" i="2"/>
  <c r="AF101" i="2"/>
  <c r="AG101" i="2"/>
  <c r="AC108" i="3"/>
  <c r="U108" i="3"/>
  <c r="Z108" i="3"/>
  <c r="R108" i="3"/>
  <c r="Y108" i="3"/>
  <c r="AF108" i="3"/>
  <c r="V108" i="3"/>
  <c r="AB108" i="3"/>
  <c r="W108" i="3"/>
  <c r="T108" i="3"/>
  <c r="AD108" i="3"/>
  <c r="P108" i="3"/>
  <c r="AA108" i="3"/>
  <c r="X108" i="3"/>
  <c r="AG108" i="3"/>
  <c r="AE108" i="3"/>
  <c r="S108" i="3"/>
  <c r="Q108" i="3"/>
  <c r="H108" i="3"/>
  <c r="L108" i="3"/>
  <c r="G108" i="3"/>
  <c r="F108" i="3"/>
  <c r="O108" i="3"/>
  <c r="E108" i="3"/>
  <c r="N108" i="3"/>
  <c r="C108" i="3"/>
  <c r="D108" i="3"/>
  <c r="M108" i="3"/>
  <c r="K108" i="3"/>
  <c r="J108" i="3"/>
  <c r="I108" i="3"/>
  <c r="A100" i="2"/>
  <c r="B107" i="3"/>
  <c r="C100" i="2" l="1"/>
  <c r="B100" i="2"/>
  <c r="K100" i="2"/>
  <c r="J100" i="2"/>
  <c r="I100" i="2"/>
  <c r="H100" i="2"/>
  <c r="O100" i="2"/>
  <c r="G100" i="2"/>
  <c r="N100" i="2"/>
  <c r="F100" i="2"/>
  <c r="M100" i="2"/>
  <c r="E100" i="2"/>
  <c r="D100" i="2"/>
  <c r="L100" i="2"/>
  <c r="P100" i="2"/>
  <c r="Q100" i="2"/>
  <c r="R100" i="2"/>
  <c r="S100" i="2"/>
  <c r="T100" i="2"/>
  <c r="U100" i="2"/>
  <c r="V100" i="2"/>
  <c r="W100" i="2"/>
  <c r="X100" i="2"/>
  <c r="Y100" i="2"/>
  <c r="Z100" i="2"/>
  <c r="AA100" i="2"/>
  <c r="AB100" i="2"/>
  <c r="AC100" i="2"/>
  <c r="AD100" i="2"/>
  <c r="AE100" i="2"/>
  <c r="AF100" i="2"/>
  <c r="AG100" i="2"/>
  <c r="AE107" i="3"/>
  <c r="W107" i="3"/>
  <c r="AB107" i="3"/>
  <c r="T107" i="3"/>
  <c r="AG107" i="3"/>
  <c r="V107" i="3"/>
  <c r="AC107" i="3"/>
  <c r="R107" i="3"/>
  <c r="AF107" i="3"/>
  <c r="Q107" i="3"/>
  <c r="Z107" i="3"/>
  <c r="Y107" i="3"/>
  <c r="S107" i="3"/>
  <c r="P107" i="3"/>
  <c r="K107" i="3"/>
  <c r="AD107" i="3"/>
  <c r="AA107" i="3"/>
  <c r="X107" i="3"/>
  <c r="U107" i="3"/>
  <c r="O107" i="3"/>
  <c r="G107" i="3"/>
  <c r="I107" i="3"/>
  <c r="H107" i="3"/>
  <c r="F107" i="3"/>
  <c r="E107" i="3"/>
  <c r="N107" i="3"/>
  <c r="M107" i="3"/>
  <c r="L107" i="3"/>
  <c r="D107" i="3"/>
  <c r="J107" i="3"/>
  <c r="C107" i="3"/>
  <c r="B106" i="3"/>
  <c r="A99" i="2"/>
  <c r="C99" i="2" l="1"/>
  <c r="B99" i="2"/>
  <c r="O99" i="2"/>
  <c r="G99" i="2"/>
  <c r="N99" i="2"/>
  <c r="F99" i="2"/>
  <c r="M99" i="2"/>
  <c r="E99" i="2"/>
  <c r="L99" i="2"/>
  <c r="D99" i="2"/>
  <c r="K99" i="2"/>
  <c r="J99" i="2"/>
  <c r="I99" i="2"/>
  <c r="H99" i="2"/>
  <c r="P99" i="2"/>
  <c r="Q99" i="2"/>
  <c r="S99" i="2"/>
  <c r="R99" i="2"/>
  <c r="T99" i="2"/>
  <c r="U99" i="2"/>
  <c r="V99" i="2"/>
  <c r="W99" i="2"/>
  <c r="X99" i="2"/>
  <c r="Y99" i="2"/>
  <c r="Z99" i="2"/>
  <c r="AA99" i="2"/>
  <c r="AB99" i="2"/>
  <c r="AC99" i="2"/>
  <c r="AD99" i="2"/>
  <c r="AE99" i="2"/>
  <c r="AG99" i="2"/>
  <c r="AF99" i="2"/>
  <c r="AG106" i="3"/>
  <c r="Y106" i="3"/>
  <c r="Q106" i="3"/>
  <c r="AD106" i="3"/>
  <c r="V106" i="3"/>
  <c r="AC106" i="3"/>
  <c r="S106" i="3"/>
  <c r="Z106" i="3"/>
  <c r="U106" i="3"/>
  <c r="AE106" i="3"/>
  <c r="P106" i="3"/>
  <c r="AB106" i="3"/>
  <c r="W106" i="3"/>
  <c r="AF106" i="3"/>
  <c r="AA106" i="3"/>
  <c r="X106" i="3"/>
  <c r="T106" i="3"/>
  <c r="R106" i="3"/>
  <c r="N106" i="3"/>
  <c r="F106" i="3"/>
  <c r="J106" i="3"/>
  <c r="D106" i="3"/>
  <c r="C106" i="3"/>
  <c r="H106" i="3"/>
  <c r="G106" i="3"/>
  <c r="E106" i="3"/>
  <c r="O106" i="3"/>
  <c r="M106" i="3"/>
  <c r="L106" i="3"/>
  <c r="K106" i="3"/>
  <c r="I106" i="3"/>
  <c r="B105" i="3"/>
  <c r="A98" i="2"/>
  <c r="C98" i="2" l="1"/>
  <c r="B98" i="2"/>
  <c r="K98" i="2"/>
  <c r="J98" i="2"/>
  <c r="I98" i="2"/>
  <c r="H98" i="2"/>
  <c r="O98" i="2"/>
  <c r="G98" i="2"/>
  <c r="N98" i="2"/>
  <c r="F98" i="2"/>
  <c r="M98" i="2"/>
  <c r="E98" i="2"/>
  <c r="D98" i="2"/>
  <c r="L98" i="2"/>
  <c r="P98" i="2"/>
  <c r="Q98" i="2"/>
  <c r="S98" i="2"/>
  <c r="R98" i="2"/>
  <c r="T98" i="2"/>
  <c r="U98" i="2"/>
  <c r="V98" i="2"/>
  <c r="W98" i="2"/>
  <c r="X98" i="2"/>
  <c r="Y98" i="2"/>
  <c r="Z98" i="2"/>
  <c r="AA98" i="2"/>
  <c r="AB98" i="2"/>
  <c r="AC98" i="2"/>
  <c r="AD98" i="2"/>
  <c r="AE98" i="2"/>
  <c r="AG98" i="2"/>
  <c r="AF98" i="2"/>
  <c r="AA105" i="3"/>
  <c r="S105" i="3"/>
  <c r="AF105" i="3"/>
  <c r="X105" i="3"/>
  <c r="P105" i="3"/>
  <c r="Z105" i="3"/>
  <c r="AG105" i="3"/>
  <c r="V105" i="3"/>
  <c r="Y105" i="3"/>
  <c r="T105" i="3"/>
  <c r="AE105" i="3"/>
  <c r="R105" i="3"/>
  <c r="AB105" i="3"/>
  <c r="W105" i="3"/>
  <c r="U105" i="3"/>
  <c r="I105" i="3"/>
  <c r="AD105" i="3"/>
  <c r="AC105" i="3"/>
  <c r="Q105" i="3"/>
  <c r="M105" i="3"/>
  <c r="E105" i="3"/>
  <c r="H105" i="3"/>
  <c r="G105" i="3"/>
  <c r="D105" i="3"/>
  <c r="F105" i="3"/>
  <c r="C105" i="3"/>
  <c r="O105" i="3"/>
  <c r="N105" i="3"/>
  <c r="L105" i="3"/>
  <c r="K105" i="3"/>
  <c r="J105" i="3"/>
  <c r="A97" i="2"/>
  <c r="B104" i="3"/>
  <c r="B97" i="2" l="1"/>
  <c r="C97" i="2"/>
  <c r="O97" i="2"/>
  <c r="G97" i="2"/>
  <c r="N97" i="2"/>
  <c r="F97" i="2"/>
  <c r="M97" i="2"/>
  <c r="E97" i="2"/>
  <c r="L97" i="2"/>
  <c r="D97" i="2"/>
  <c r="K97" i="2"/>
  <c r="J97" i="2"/>
  <c r="I97" i="2"/>
  <c r="H97" i="2"/>
  <c r="P97" i="2"/>
  <c r="Q97" i="2"/>
  <c r="S97" i="2"/>
  <c r="R97" i="2"/>
  <c r="T97" i="2"/>
  <c r="U97" i="2"/>
  <c r="V97" i="2"/>
  <c r="W97" i="2"/>
  <c r="X97" i="2"/>
  <c r="Y97" i="2"/>
  <c r="Z97" i="2"/>
  <c r="AA97" i="2"/>
  <c r="AB97" i="2"/>
  <c r="AC97" i="2"/>
  <c r="AD97" i="2"/>
  <c r="AE97" i="2"/>
  <c r="AF97" i="2"/>
  <c r="AG97" i="2"/>
  <c r="AC104" i="3"/>
  <c r="U104" i="3"/>
  <c r="Z104" i="3"/>
  <c r="R104" i="3"/>
  <c r="AG104" i="3"/>
  <c r="W104" i="3"/>
  <c r="AD104" i="3"/>
  <c r="S104" i="3"/>
  <c r="AB104" i="3"/>
  <c r="X104" i="3"/>
  <c r="V104" i="3"/>
  <c r="AE104" i="3"/>
  <c r="P104" i="3"/>
  <c r="AA104" i="3"/>
  <c r="Y104" i="3"/>
  <c r="T104" i="3"/>
  <c r="Q104" i="3"/>
  <c r="L104" i="3"/>
  <c r="AF104" i="3"/>
  <c r="H104" i="3"/>
  <c r="I104" i="3"/>
  <c r="G104" i="3"/>
  <c r="F104" i="3"/>
  <c r="O104" i="3"/>
  <c r="E104" i="3"/>
  <c r="D104" i="3"/>
  <c r="C104" i="3"/>
  <c r="N104" i="3"/>
  <c r="M104" i="3"/>
  <c r="K104" i="3"/>
  <c r="J104" i="3"/>
  <c r="A96" i="2"/>
  <c r="B103" i="3"/>
  <c r="C96" i="2" l="1"/>
  <c r="B96" i="2"/>
  <c r="K96" i="2"/>
  <c r="J96" i="2"/>
  <c r="I96" i="2"/>
  <c r="H96" i="2"/>
  <c r="O96" i="2"/>
  <c r="G96" i="2"/>
  <c r="N96" i="2"/>
  <c r="F96" i="2"/>
  <c r="M96" i="2"/>
  <c r="E96" i="2"/>
  <c r="L96" i="2"/>
  <c r="D96" i="2"/>
  <c r="P96" i="2"/>
  <c r="Q96" i="2"/>
  <c r="R96" i="2"/>
  <c r="S96" i="2"/>
  <c r="T96" i="2"/>
  <c r="U96" i="2"/>
  <c r="V96" i="2"/>
  <c r="W96" i="2"/>
  <c r="X96" i="2"/>
  <c r="Y96" i="2"/>
  <c r="Z96" i="2"/>
  <c r="AA96" i="2"/>
  <c r="AB96" i="2"/>
  <c r="AC96" i="2"/>
  <c r="AD96" i="2"/>
  <c r="AE96" i="2"/>
  <c r="AG96" i="2"/>
  <c r="AF96" i="2"/>
  <c r="AE103" i="3"/>
  <c r="W103" i="3"/>
  <c r="AB103" i="3"/>
  <c r="T103" i="3"/>
  <c r="AD103" i="3"/>
  <c r="S103" i="3"/>
  <c r="Z103" i="3"/>
  <c r="P103" i="3"/>
  <c r="AG103" i="3"/>
  <c r="R103" i="3"/>
  <c r="AA103" i="3"/>
  <c r="Y103" i="3"/>
  <c r="U103" i="3"/>
  <c r="AF103" i="3"/>
  <c r="AC103" i="3"/>
  <c r="O103" i="3"/>
  <c r="G103" i="3"/>
  <c r="X103" i="3"/>
  <c r="V103" i="3"/>
  <c r="Q103" i="3"/>
  <c r="K103" i="3"/>
  <c r="I103" i="3"/>
  <c r="H103" i="3"/>
  <c r="F103" i="3"/>
  <c r="E103" i="3"/>
  <c r="N103" i="3"/>
  <c r="M103" i="3"/>
  <c r="D103" i="3"/>
  <c r="L103" i="3"/>
  <c r="C103" i="3"/>
  <c r="J103" i="3"/>
  <c r="B102" i="3"/>
  <c r="A95" i="2"/>
  <c r="C95" i="2" l="1"/>
  <c r="B95" i="2"/>
  <c r="O95" i="2"/>
  <c r="N95" i="2"/>
  <c r="M95" i="2"/>
  <c r="E95" i="2"/>
  <c r="L95" i="2"/>
  <c r="D95" i="2"/>
  <c r="K95" i="2"/>
  <c r="J95" i="2"/>
  <c r="I95" i="2"/>
  <c r="G95" i="2"/>
  <c r="H95" i="2"/>
  <c r="F95" i="2"/>
  <c r="P95" i="2"/>
  <c r="Q95" i="2"/>
  <c r="R95" i="2"/>
  <c r="S95" i="2"/>
  <c r="T95" i="2"/>
  <c r="U95" i="2"/>
  <c r="V95" i="2"/>
  <c r="W95" i="2"/>
  <c r="X95" i="2"/>
  <c r="Y95" i="2"/>
  <c r="Z95" i="2"/>
  <c r="AA95" i="2"/>
  <c r="AB95" i="2"/>
  <c r="AC95" i="2"/>
  <c r="AD95" i="2"/>
  <c r="AE95" i="2"/>
  <c r="AG95" i="2"/>
  <c r="AF95" i="2"/>
  <c r="AG102" i="3"/>
  <c r="Y102" i="3"/>
  <c r="Q102" i="3"/>
  <c r="AD102" i="3"/>
  <c r="V102" i="3"/>
  <c r="AA102" i="3"/>
  <c r="P102" i="3"/>
  <c r="W102" i="3"/>
  <c r="U102" i="3"/>
  <c r="AE102" i="3"/>
  <c r="R102" i="3"/>
  <c r="AC102" i="3"/>
  <c r="X102" i="3"/>
  <c r="T102" i="3"/>
  <c r="S102" i="3"/>
  <c r="AB102" i="3"/>
  <c r="Z102" i="3"/>
  <c r="J102" i="3"/>
  <c r="AF102" i="3"/>
  <c r="N102" i="3"/>
  <c r="F102" i="3"/>
  <c r="K102" i="3"/>
  <c r="I102" i="3"/>
  <c r="H102" i="3"/>
  <c r="G102" i="3"/>
  <c r="E102" i="3"/>
  <c r="O102" i="3"/>
  <c r="M102" i="3"/>
  <c r="L102" i="3"/>
  <c r="D102" i="3"/>
  <c r="C102" i="3"/>
  <c r="B101" i="3"/>
  <c r="A94" i="2"/>
  <c r="C94" i="2" l="1"/>
  <c r="B94" i="2"/>
  <c r="I94" i="2"/>
  <c r="H94" i="2"/>
  <c r="O94" i="2"/>
  <c r="G94" i="2"/>
  <c r="N94" i="2"/>
  <c r="F94" i="2"/>
  <c r="M94" i="2"/>
  <c r="E94" i="2"/>
  <c r="K94" i="2"/>
  <c r="J94" i="2"/>
  <c r="D94" i="2"/>
  <c r="L94" i="2"/>
  <c r="P94" i="2"/>
  <c r="Q94" i="2"/>
  <c r="S94" i="2"/>
  <c r="R94" i="2"/>
  <c r="T94" i="2"/>
  <c r="U94" i="2"/>
  <c r="V94" i="2"/>
  <c r="W94" i="2"/>
  <c r="X94" i="2"/>
  <c r="Y94" i="2"/>
  <c r="Z94" i="2"/>
  <c r="AA94" i="2"/>
  <c r="AB94" i="2"/>
  <c r="AC94" i="2"/>
  <c r="AD94" i="2"/>
  <c r="AE94" i="2"/>
  <c r="AG94" i="2"/>
  <c r="AF94" i="2"/>
  <c r="AA101" i="3"/>
  <c r="S101" i="3"/>
  <c r="AF101" i="3"/>
  <c r="X101" i="3"/>
  <c r="P101" i="3"/>
  <c r="W101" i="3"/>
  <c r="AD101" i="3"/>
  <c r="T101" i="3"/>
  <c r="Z101" i="3"/>
  <c r="U101" i="3"/>
  <c r="AG101" i="3"/>
  <c r="R101" i="3"/>
  <c r="AB101" i="3"/>
  <c r="AE101" i="3"/>
  <c r="AC101" i="3"/>
  <c r="M101" i="3"/>
  <c r="E101" i="3"/>
  <c r="Y101" i="3"/>
  <c r="V101" i="3"/>
  <c r="Q101" i="3"/>
  <c r="I101" i="3"/>
  <c r="J101" i="3"/>
  <c r="H101" i="3"/>
  <c r="D101" i="3"/>
  <c r="G101" i="3"/>
  <c r="C101" i="3"/>
  <c r="F101" i="3"/>
  <c r="O101" i="3"/>
  <c r="N101" i="3"/>
  <c r="L101" i="3"/>
  <c r="K101" i="3"/>
  <c r="B100" i="3"/>
  <c r="A93" i="2"/>
  <c r="B93" i="2" l="1"/>
  <c r="C93" i="2"/>
  <c r="M93" i="2"/>
  <c r="E93" i="2"/>
  <c r="L93" i="2"/>
  <c r="D93" i="2"/>
  <c r="K93" i="2"/>
  <c r="J93" i="2"/>
  <c r="I93" i="2"/>
  <c r="H93" i="2"/>
  <c r="O93" i="2"/>
  <c r="N93" i="2"/>
  <c r="G93" i="2"/>
  <c r="F93" i="2"/>
  <c r="P93" i="2"/>
  <c r="Q93" i="2"/>
  <c r="S93" i="2"/>
  <c r="R93" i="2"/>
  <c r="T93" i="2"/>
  <c r="U93" i="2"/>
  <c r="V93" i="2"/>
  <c r="W93" i="2"/>
  <c r="X93" i="2"/>
  <c r="Y93" i="2"/>
  <c r="Z93" i="2"/>
  <c r="AA93" i="2"/>
  <c r="AB93" i="2"/>
  <c r="AC93" i="2"/>
  <c r="AD93" i="2"/>
  <c r="AE93" i="2"/>
  <c r="AG93" i="2"/>
  <c r="AF93" i="2"/>
  <c r="AC100" i="3"/>
  <c r="U100" i="3"/>
  <c r="Z100" i="3"/>
  <c r="R100" i="3"/>
  <c r="AE100" i="3"/>
  <c r="T100" i="3"/>
  <c r="AA100" i="3"/>
  <c r="P100" i="3"/>
  <c r="AD100" i="3"/>
  <c r="X100" i="3"/>
  <c r="W100" i="3"/>
  <c r="AF100" i="3"/>
  <c r="Q100" i="3"/>
  <c r="AB100" i="3"/>
  <c r="Y100" i="3"/>
  <c r="V100" i="3"/>
  <c r="S100" i="3"/>
  <c r="H100" i="3"/>
  <c r="AG100" i="3"/>
  <c r="L100" i="3"/>
  <c r="J100" i="3"/>
  <c r="I100" i="3"/>
  <c r="G100" i="3"/>
  <c r="F100" i="3"/>
  <c r="C100" i="3"/>
  <c r="D100" i="3"/>
  <c r="O100" i="3"/>
  <c r="E100" i="3"/>
  <c r="N100" i="3"/>
  <c r="M100" i="3"/>
  <c r="K100" i="3"/>
  <c r="A92" i="2"/>
  <c r="B99" i="3"/>
  <c r="C92" i="2" l="1"/>
  <c r="B92" i="2"/>
  <c r="I92" i="2"/>
  <c r="H92" i="2"/>
  <c r="O92" i="2"/>
  <c r="G92" i="2"/>
  <c r="N92" i="2"/>
  <c r="F92" i="2"/>
  <c r="M92" i="2"/>
  <c r="E92" i="2"/>
  <c r="L92" i="2"/>
  <c r="K92" i="2"/>
  <c r="J92" i="2"/>
  <c r="D92" i="2"/>
  <c r="P92" i="2"/>
  <c r="Q92" i="2"/>
  <c r="R92" i="2"/>
  <c r="S92" i="2"/>
  <c r="T92" i="2"/>
  <c r="U92" i="2"/>
  <c r="V92" i="2"/>
  <c r="W92" i="2"/>
  <c r="X92" i="2"/>
  <c r="Y92" i="2"/>
  <c r="Z92" i="2"/>
  <c r="AA92" i="2"/>
  <c r="AB92" i="2"/>
  <c r="AC92" i="2"/>
  <c r="AD92" i="2"/>
  <c r="AE92" i="2"/>
  <c r="AF92" i="2"/>
  <c r="AG92" i="2"/>
  <c r="AE99" i="3"/>
  <c r="W99" i="3"/>
  <c r="AB99" i="3"/>
  <c r="T99" i="3"/>
  <c r="AA99" i="3"/>
  <c r="Q99" i="3"/>
  <c r="X99" i="3"/>
  <c r="AG99" i="3"/>
  <c r="S99" i="3"/>
  <c r="AC99" i="3"/>
  <c r="Z99" i="3"/>
  <c r="U99" i="3"/>
  <c r="R99" i="3"/>
  <c r="P99" i="3"/>
  <c r="AF99" i="3"/>
  <c r="AD99" i="3"/>
  <c r="K99" i="3"/>
  <c r="Y99" i="3"/>
  <c r="V99" i="3"/>
  <c r="O99" i="3"/>
  <c r="G99" i="3"/>
  <c r="J99" i="3"/>
  <c r="I99" i="3"/>
  <c r="H99" i="3"/>
  <c r="F99" i="3"/>
  <c r="E99" i="3"/>
  <c r="N99" i="3"/>
  <c r="D99" i="3"/>
  <c r="M99" i="3"/>
  <c r="C99" i="3"/>
  <c r="L99" i="3"/>
  <c r="B98" i="3"/>
  <c r="A91" i="2"/>
  <c r="C91" i="2" l="1"/>
  <c r="B91" i="2"/>
  <c r="M91" i="2"/>
  <c r="E91" i="2"/>
  <c r="L91" i="2"/>
  <c r="D91" i="2"/>
  <c r="K91" i="2"/>
  <c r="J91" i="2"/>
  <c r="I91" i="2"/>
  <c r="F91" i="2"/>
  <c r="O91" i="2"/>
  <c r="N91" i="2"/>
  <c r="H91" i="2"/>
  <c r="G91" i="2"/>
  <c r="P91" i="2"/>
  <c r="Q91" i="2"/>
  <c r="S91" i="2"/>
  <c r="R91" i="2"/>
  <c r="T91" i="2"/>
  <c r="U91" i="2"/>
  <c r="V91" i="2"/>
  <c r="W91" i="2"/>
  <c r="X91" i="2"/>
  <c r="Y91" i="2"/>
  <c r="Z91" i="2"/>
  <c r="AA91" i="2"/>
  <c r="AB91" i="2"/>
  <c r="AC91" i="2"/>
  <c r="AD91" i="2"/>
  <c r="AE91" i="2"/>
  <c r="AF91" i="2"/>
  <c r="AG91" i="2"/>
  <c r="AG98" i="3"/>
  <c r="Y98" i="3"/>
  <c r="Q98" i="3"/>
  <c r="AD98" i="3"/>
  <c r="V98" i="3"/>
  <c r="X98" i="3"/>
  <c r="AE98" i="3"/>
  <c r="T98" i="3"/>
  <c r="W98" i="3"/>
  <c r="AF98" i="3"/>
  <c r="R98" i="3"/>
  <c r="AC98" i="3"/>
  <c r="P98" i="3"/>
  <c r="Z98" i="3"/>
  <c r="U98" i="3"/>
  <c r="S98" i="3"/>
  <c r="N98" i="3"/>
  <c r="F98" i="3"/>
  <c r="AB98" i="3"/>
  <c r="AA98" i="3"/>
  <c r="J98" i="3"/>
  <c r="D98" i="3"/>
  <c r="C98" i="3"/>
  <c r="K98" i="3"/>
  <c r="I98" i="3"/>
  <c r="H98" i="3"/>
  <c r="G98" i="3"/>
  <c r="E98" i="3"/>
  <c r="O98" i="3"/>
  <c r="M98" i="3"/>
  <c r="L98" i="3"/>
  <c r="A90" i="2"/>
  <c r="B97" i="3"/>
  <c r="C90" i="2" l="1"/>
  <c r="B90" i="2"/>
  <c r="I90" i="2"/>
  <c r="H90" i="2"/>
  <c r="O90" i="2"/>
  <c r="G90" i="2"/>
  <c r="N90" i="2"/>
  <c r="F90" i="2"/>
  <c r="M90" i="2"/>
  <c r="E90" i="2"/>
  <c r="L90" i="2"/>
  <c r="K90" i="2"/>
  <c r="J90" i="2"/>
  <c r="D90" i="2"/>
  <c r="P90" i="2"/>
  <c r="Q90" i="2"/>
  <c r="R90" i="2"/>
  <c r="S90" i="2"/>
  <c r="T90" i="2"/>
  <c r="U90" i="2"/>
  <c r="V90" i="2"/>
  <c r="W90" i="2"/>
  <c r="X90" i="2"/>
  <c r="Y90" i="2"/>
  <c r="Z90" i="2"/>
  <c r="AA90" i="2"/>
  <c r="AB90" i="2"/>
  <c r="AC90" i="2"/>
  <c r="AD90" i="2"/>
  <c r="AE90" i="2"/>
  <c r="AG90" i="2"/>
  <c r="AF90" i="2"/>
  <c r="AA97" i="3"/>
  <c r="S97" i="3"/>
  <c r="AF97" i="3"/>
  <c r="X97" i="3"/>
  <c r="P97" i="3"/>
  <c r="AE97" i="3"/>
  <c r="U97" i="3"/>
  <c r="AB97" i="3"/>
  <c r="Q97" i="3"/>
  <c r="Z97" i="3"/>
  <c r="V97" i="3"/>
  <c r="T97" i="3"/>
  <c r="AC97" i="3"/>
  <c r="Y97" i="3"/>
  <c r="W97" i="3"/>
  <c r="AG97" i="3"/>
  <c r="AD97" i="3"/>
  <c r="I97" i="3"/>
  <c r="R97" i="3"/>
  <c r="M97" i="3"/>
  <c r="E97" i="3"/>
  <c r="L97" i="3"/>
  <c r="K97" i="3"/>
  <c r="J97" i="3"/>
  <c r="D97" i="3"/>
  <c r="H97" i="3"/>
  <c r="C97" i="3"/>
  <c r="G97" i="3"/>
  <c r="F97" i="3"/>
  <c r="O97" i="3"/>
  <c r="N97" i="3"/>
  <c r="B96" i="3"/>
  <c r="A89" i="2"/>
  <c r="B89" i="2" l="1"/>
  <c r="C89" i="2"/>
  <c r="M89" i="2"/>
  <c r="E89" i="2"/>
  <c r="L89" i="2"/>
  <c r="D89" i="2"/>
  <c r="K89" i="2"/>
  <c r="J89" i="2"/>
  <c r="I89" i="2"/>
  <c r="G89" i="2"/>
  <c r="F89" i="2"/>
  <c r="O89" i="2"/>
  <c r="N89" i="2"/>
  <c r="H89" i="2"/>
  <c r="P89" i="2"/>
  <c r="Q89" i="2"/>
  <c r="R89" i="2"/>
  <c r="S89" i="2"/>
  <c r="T89" i="2"/>
  <c r="U89" i="2"/>
  <c r="V89" i="2"/>
  <c r="W89" i="2"/>
  <c r="X89" i="2"/>
  <c r="Y89" i="2"/>
  <c r="Z89" i="2"/>
  <c r="AA89" i="2"/>
  <c r="AB89" i="2"/>
  <c r="AC89" i="2"/>
  <c r="AD89" i="2"/>
  <c r="AE89" i="2"/>
  <c r="AG89" i="2"/>
  <c r="AF89" i="2"/>
  <c r="AC96" i="3"/>
  <c r="U96" i="3"/>
  <c r="Z96" i="3"/>
  <c r="R96" i="3"/>
  <c r="AB96" i="3"/>
  <c r="Q96" i="3"/>
  <c r="X96" i="3"/>
  <c r="AE96" i="3"/>
  <c r="P96" i="3"/>
  <c r="Y96" i="3"/>
  <c r="W96" i="3"/>
  <c r="AF96" i="3"/>
  <c r="S96" i="3"/>
  <c r="V96" i="3"/>
  <c r="T96" i="3"/>
  <c r="L96" i="3"/>
  <c r="AG96" i="3"/>
  <c r="AD96" i="3"/>
  <c r="AA96" i="3"/>
  <c r="H96" i="3"/>
  <c r="K96" i="3"/>
  <c r="J96" i="3"/>
  <c r="I96" i="3"/>
  <c r="G96" i="3"/>
  <c r="D96" i="3"/>
  <c r="C96" i="3"/>
  <c r="F96" i="3"/>
  <c r="O96" i="3"/>
  <c r="E96" i="3"/>
  <c r="N96" i="3"/>
  <c r="M96" i="3"/>
  <c r="B95" i="3"/>
  <c r="A88" i="2"/>
  <c r="C88" i="2" l="1"/>
  <c r="B88" i="2"/>
  <c r="I88" i="2"/>
  <c r="H88" i="2"/>
  <c r="O88" i="2"/>
  <c r="G88" i="2"/>
  <c r="N88" i="2"/>
  <c r="F88" i="2"/>
  <c r="M88" i="2"/>
  <c r="E88" i="2"/>
  <c r="L88" i="2"/>
  <c r="D88" i="2"/>
  <c r="K88" i="2"/>
  <c r="J88" i="2"/>
  <c r="P88" i="2"/>
  <c r="Q88" i="2"/>
  <c r="S88" i="2"/>
  <c r="R88" i="2"/>
  <c r="T88" i="2"/>
  <c r="U88" i="2"/>
  <c r="V88" i="2"/>
  <c r="W88" i="2"/>
  <c r="X88" i="2"/>
  <c r="Y88" i="2"/>
  <c r="Z88" i="2"/>
  <c r="AA88" i="2"/>
  <c r="AB88" i="2"/>
  <c r="AC88" i="2"/>
  <c r="AD88" i="2"/>
  <c r="AE88" i="2"/>
  <c r="AF88" i="2"/>
  <c r="AG88" i="2"/>
  <c r="AE95" i="3"/>
  <c r="W95" i="3"/>
  <c r="AB95" i="3"/>
  <c r="T95" i="3"/>
  <c r="Y95" i="3"/>
  <c r="AF95" i="3"/>
  <c r="U95" i="3"/>
  <c r="S95" i="3"/>
  <c r="AC95" i="3"/>
  <c r="P95" i="3"/>
  <c r="AA95" i="3"/>
  <c r="V95" i="3"/>
  <c r="AG95" i="3"/>
  <c r="AD95" i="3"/>
  <c r="Z95" i="3"/>
  <c r="X95" i="3"/>
  <c r="O95" i="3"/>
  <c r="G95" i="3"/>
  <c r="R95" i="3"/>
  <c r="Q95" i="3"/>
  <c r="K95" i="3"/>
  <c r="L95" i="3"/>
  <c r="J95" i="3"/>
  <c r="I95" i="3"/>
  <c r="H95" i="3"/>
  <c r="F95" i="3"/>
  <c r="E95" i="3"/>
  <c r="D95" i="3"/>
  <c r="N95" i="3"/>
  <c r="C95" i="3"/>
  <c r="M95" i="3"/>
  <c r="B94" i="3"/>
  <c r="A87" i="2"/>
  <c r="C87" i="2" l="1"/>
  <c r="B87" i="2"/>
  <c r="M87" i="2"/>
  <c r="E87" i="2"/>
  <c r="L87" i="2"/>
  <c r="D87" i="2"/>
  <c r="K87" i="2"/>
  <c r="J87" i="2"/>
  <c r="I87" i="2"/>
  <c r="H87" i="2"/>
  <c r="G87" i="2"/>
  <c r="F87" i="2"/>
  <c r="O87" i="2"/>
  <c r="N87" i="2"/>
  <c r="P87" i="2"/>
  <c r="Q87" i="2"/>
  <c r="R87" i="2"/>
  <c r="S87" i="2"/>
  <c r="T87" i="2"/>
  <c r="U87" i="2"/>
  <c r="V87" i="2"/>
  <c r="W87" i="2"/>
  <c r="X87" i="2"/>
  <c r="Y87" i="2"/>
  <c r="Z87" i="2"/>
  <c r="AA87" i="2"/>
  <c r="AB87" i="2"/>
  <c r="AC87" i="2"/>
  <c r="AD87" i="2"/>
  <c r="AE87" i="2"/>
  <c r="AF87" i="2"/>
  <c r="AG87" i="2"/>
  <c r="AG94" i="3"/>
  <c r="Y94" i="3"/>
  <c r="Q94" i="3"/>
  <c r="AD94" i="3"/>
  <c r="V94" i="3"/>
  <c r="AF94" i="3"/>
  <c r="U94" i="3"/>
  <c r="AB94" i="3"/>
  <c r="R94" i="3"/>
  <c r="X94" i="3"/>
  <c r="S94" i="3"/>
  <c r="AE94" i="3"/>
  <c r="P94" i="3"/>
  <c r="Z94" i="3"/>
  <c r="W94" i="3"/>
  <c r="T94" i="3"/>
  <c r="J94" i="3"/>
  <c r="AC94" i="3"/>
  <c r="AA94" i="3"/>
  <c r="N94" i="3"/>
  <c r="F94" i="3"/>
  <c r="L94" i="3"/>
  <c r="K94" i="3"/>
  <c r="I94" i="3"/>
  <c r="H94" i="3"/>
  <c r="G94" i="3"/>
  <c r="E94" i="3"/>
  <c r="O94" i="3"/>
  <c r="M94" i="3"/>
  <c r="D94" i="3"/>
  <c r="C94" i="3"/>
  <c r="B93" i="3"/>
  <c r="A86" i="2"/>
  <c r="B86" i="2" l="1"/>
  <c r="C86" i="2"/>
  <c r="I86" i="2"/>
  <c r="H86" i="2"/>
  <c r="O86" i="2"/>
  <c r="G86" i="2"/>
  <c r="N86" i="2"/>
  <c r="F86" i="2"/>
  <c r="M86" i="2"/>
  <c r="E86" i="2"/>
  <c r="L86" i="2"/>
  <c r="K86" i="2"/>
  <c r="J86" i="2"/>
  <c r="D86" i="2"/>
  <c r="P86" i="2"/>
  <c r="Q86" i="2"/>
  <c r="R86" i="2"/>
  <c r="S86" i="2"/>
  <c r="T86" i="2"/>
  <c r="U86" i="2"/>
  <c r="V86" i="2"/>
  <c r="W86" i="2"/>
  <c r="X86" i="2"/>
  <c r="Y86" i="2"/>
  <c r="Z86" i="2"/>
  <c r="AA86" i="2"/>
  <c r="AB86" i="2"/>
  <c r="AC86" i="2"/>
  <c r="AD86" i="2"/>
  <c r="AE86" i="2"/>
  <c r="AG86" i="2"/>
  <c r="AF86" i="2"/>
  <c r="AA93" i="3"/>
  <c r="S93" i="3"/>
  <c r="AF93" i="3"/>
  <c r="X93" i="3"/>
  <c r="P93" i="3"/>
  <c r="AC93" i="3"/>
  <c r="R93" i="3"/>
  <c r="Y93" i="3"/>
  <c r="AB93" i="3"/>
  <c r="V93" i="3"/>
  <c r="U93" i="3"/>
  <c r="AD93" i="3"/>
  <c r="AG93" i="3"/>
  <c r="AE93" i="3"/>
  <c r="Z93" i="3"/>
  <c r="W93" i="3"/>
  <c r="M93" i="3"/>
  <c r="E93" i="3"/>
  <c r="T93" i="3"/>
  <c r="Q93" i="3"/>
  <c r="I93" i="3"/>
  <c r="L93" i="3"/>
  <c r="K93" i="3"/>
  <c r="D93" i="3"/>
  <c r="J93" i="3"/>
  <c r="C93" i="3"/>
  <c r="H93" i="3"/>
  <c r="G93" i="3"/>
  <c r="F93" i="3"/>
  <c r="O93" i="3"/>
  <c r="N93" i="3"/>
  <c r="A85" i="2"/>
  <c r="B92" i="3"/>
  <c r="B85" i="2" l="1"/>
  <c r="C85" i="2"/>
  <c r="M85" i="2"/>
  <c r="E85" i="2"/>
  <c r="L85" i="2"/>
  <c r="D85" i="2"/>
  <c r="K85" i="2"/>
  <c r="J85" i="2"/>
  <c r="I85" i="2"/>
  <c r="N85" i="2"/>
  <c r="H85" i="2"/>
  <c r="G85" i="2"/>
  <c r="F85" i="2"/>
  <c r="O85" i="2"/>
  <c r="P85" i="2"/>
  <c r="Q85" i="2"/>
  <c r="S85" i="2"/>
  <c r="R85" i="2"/>
  <c r="T85" i="2"/>
  <c r="U85" i="2"/>
  <c r="V85" i="2"/>
  <c r="W85" i="2"/>
  <c r="X85" i="2"/>
  <c r="Y85" i="2"/>
  <c r="Z85" i="2"/>
  <c r="AA85" i="2"/>
  <c r="AB85" i="2"/>
  <c r="AC85" i="2"/>
  <c r="AD85" i="2"/>
  <c r="AE85" i="2"/>
  <c r="AF85" i="2"/>
  <c r="AG85" i="2"/>
  <c r="AC92" i="3"/>
  <c r="U92" i="3"/>
  <c r="Z92" i="3"/>
  <c r="R92" i="3"/>
  <c r="Y92" i="3"/>
  <c r="AF92" i="3"/>
  <c r="V92" i="3"/>
  <c r="AE92" i="3"/>
  <c r="Q92" i="3"/>
  <c r="AA92" i="3"/>
  <c r="X92" i="3"/>
  <c r="AG92" i="3"/>
  <c r="S92" i="3"/>
  <c r="AD92" i="3"/>
  <c r="AB92" i="3"/>
  <c r="P92" i="3"/>
  <c r="H92" i="3"/>
  <c r="W92" i="3"/>
  <c r="T92" i="3"/>
  <c r="L92" i="3"/>
  <c r="N92" i="3"/>
  <c r="M92" i="3"/>
  <c r="K92" i="3"/>
  <c r="J92" i="3"/>
  <c r="I92" i="3"/>
  <c r="C92" i="3"/>
  <c r="D92" i="3"/>
  <c r="G92" i="3"/>
  <c r="F92" i="3"/>
  <c r="O92" i="3"/>
  <c r="E92" i="3"/>
  <c r="B91" i="3"/>
  <c r="A84" i="2"/>
  <c r="C84" i="2" l="1"/>
  <c r="B84" i="2"/>
  <c r="I84" i="2"/>
  <c r="H84" i="2"/>
  <c r="O84" i="2"/>
  <c r="G84" i="2"/>
  <c r="N84" i="2"/>
  <c r="F84" i="2"/>
  <c r="M84" i="2"/>
  <c r="E84" i="2"/>
  <c r="K84" i="2"/>
  <c r="L84" i="2"/>
  <c r="J84" i="2"/>
  <c r="D84" i="2"/>
  <c r="P84" i="2"/>
  <c r="Q84" i="2"/>
  <c r="S84" i="2"/>
  <c r="R84" i="2"/>
  <c r="T84" i="2"/>
  <c r="U84" i="2"/>
  <c r="V84" i="2"/>
  <c r="W84" i="2"/>
  <c r="X84" i="2"/>
  <c r="Y84" i="2"/>
  <c r="Z84" i="2"/>
  <c r="AA84" i="2"/>
  <c r="AB84" i="2"/>
  <c r="AC84" i="2"/>
  <c r="AD84" i="2"/>
  <c r="AE84" i="2"/>
  <c r="AF84" i="2"/>
  <c r="AG84" i="2"/>
  <c r="AE91" i="3"/>
  <c r="W91" i="3"/>
  <c r="AB91" i="3"/>
  <c r="T91" i="3"/>
  <c r="AG91" i="3"/>
  <c r="V91" i="3"/>
  <c r="AC91" i="3"/>
  <c r="R91" i="3"/>
  <c r="U91" i="3"/>
  <c r="AD91" i="3"/>
  <c r="P91" i="3"/>
  <c r="AA91" i="3"/>
  <c r="X91" i="3"/>
  <c r="S91" i="3"/>
  <c r="Q91" i="3"/>
  <c r="AF91" i="3"/>
  <c r="Z91" i="3"/>
  <c r="Y91" i="3"/>
  <c r="K91" i="3"/>
  <c r="O91" i="3"/>
  <c r="G91" i="3"/>
  <c r="M91" i="3"/>
  <c r="L91" i="3"/>
  <c r="J91" i="3"/>
  <c r="I91" i="3"/>
  <c r="H91" i="3"/>
  <c r="F91" i="3"/>
  <c r="D91" i="3"/>
  <c r="E91" i="3"/>
  <c r="C91" i="3"/>
  <c r="N91" i="3"/>
  <c r="A83" i="2"/>
  <c r="B90" i="3"/>
  <c r="C83" i="2" l="1"/>
  <c r="B83" i="2"/>
  <c r="M83" i="2"/>
  <c r="E83" i="2"/>
  <c r="L83" i="2"/>
  <c r="D83" i="2"/>
  <c r="K83" i="2"/>
  <c r="J83" i="2"/>
  <c r="I83" i="2"/>
  <c r="O83" i="2"/>
  <c r="N83" i="2"/>
  <c r="H83" i="2"/>
  <c r="G83" i="2"/>
  <c r="F83" i="2"/>
  <c r="P83" i="2"/>
  <c r="Q83" i="2"/>
  <c r="S83" i="2"/>
  <c r="R83" i="2"/>
  <c r="T83" i="2"/>
  <c r="U83" i="2"/>
  <c r="V83" i="2"/>
  <c r="W83" i="2"/>
  <c r="X83" i="2"/>
  <c r="Y83" i="2"/>
  <c r="Z83" i="2"/>
  <c r="AA83" i="2"/>
  <c r="AB83" i="2"/>
  <c r="AC83" i="2"/>
  <c r="AD83" i="2"/>
  <c r="AE83" i="2"/>
  <c r="AG83" i="2"/>
  <c r="AF83" i="2"/>
  <c r="AG90" i="3"/>
  <c r="Y90" i="3"/>
  <c r="Q90" i="3"/>
  <c r="AD90" i="3"/>
  <c r="V90" i="3"/>
  <c r="AC90" i="3"/>
  <c r="S90" i="3"/>
  <c r="Z90" i="3"/>
  <c r="X90" i="3"/>
  <c r="T90" i="3"/>
  <c r="AF90" i="3"/>
  <c r="R90" i="3"/>
  <c r="AA90" i="3"/>
  <c r="P90" i="3"/>
  <c r="N90" i="3"/>
  <c r="F90" i="3"/>
  <c r="AE90" i="3"/>
  <c r="AB90" i="3"/>
  <c r="W90" i="3"/>
  <c r="U90" i="3"/>
  <c r="J90" i="3"/>
  <c r="D90" i="3"/>
  <c r="M90" i="3"/>
  <c r="C90" i="3"/>
  <c r="L90" i="3"/>
  <c r="K90" i="3"/>
  <c r="I90" i="3"/>
  <c r="H90" i="3"/>
  <c r="G90" i="3"/>
  <c r="E90" i="3"/>
  <c r="O90" i="3"/>
  <c r="A82" i="2"/>
  <c r="B89" i="3"/>
  <c r="C82" i="2" l="1"/>
  <c r="B82" i="2"/>
  <c r="I82" i="2"/>
  <c r="H82" i="2"/>
  <c r="O82" i="2"/>
  <c r="G82" i="2"/>
  <c r="N82" i="2"/>
  <c r="F82" i="2"/>
  <c r="M82" i="2"/>
  <c r="E82" i="2"/>
  <c r="D82" i="2"/>
  <c r="L82" i="2"/>
  <c r="K82" i="2"/>
  <c r="J82" i="2"/>
  <c r="P82" i="2"/>
  <c r="Q82" i="2"/>
  <c r="S82" i="2"/>
  <c r="R82" i="2"/>
  <c r="T82" i="2"/>
  <c r="U82" i="2"/>
  <c r="V82" i="2"/>
  <c r="W82" i="2"/>
  <c r="X82" i="2"/>
  <c r="Y82" i="2"/>
  <c r="Z82" i="2"/>
  <c r="AA82" i="2"/>
  <c r="AB82" i="2"/>
  <c r="AC82" i="2"/>
  <c r="AD82" i="2"/>
  <c r="AE82" i="2"/>
  <c r="AG82" i="2"/>
  <c r="AF82" i="2"/>
  <c r="AA89" i="3"/>
  <c r="S89" i="3"/>
  <c r="AF89" i="3"/>
  <c r="X89" i="3"/>
  <c r="P89" i="3"/>
  <c r="Z89" i="3"/>
  <c r="AG89" i="3"/>
  <c r="V89" i="3"/>
  <c r="AC89" i="3"/>
  <c r="W89" i="3"/>
  <c r="U89" i="3"/>
  <c r="AD89" i="3"/>
  <c r="Q89" i="3"/>
  <c r="AB89" i="3"/>
  <c r="Y89" i="3"/>
  <c r="AE89" i="3"/>
  <c r="T89" i="3"/>
  <c r="R89" i="3"/>
  <c r="I89" i="3"/>
  <c r="M89" i="3"/>
  <c r="E89" i="3"/>
  <c r="N89" i="3"/>
  <c r="L89" i="3"/>
  <c r="D89" i="3"/>
  <c r="K89" i="3"/>
  <c r="C89" i="3"/>
  <c r="J89" i="3"/>
  <c r="H89" i="3"/>
  <c r="G89" i="3"/>
  <c r="F89" i="3"/>
  <c r="O89" i="3"/>
  <c r="A81" i="2"/>
  <c r="B88" i="3"/>
  <c r="B81" i="2" l="1"/>
  <c r="C81" i="2"/>
  <c r="M81" i="2"/>
  <c r="E81" i="2"/>
  <c r="L81" i="2"/>
  <c r="D81" i="2"/>
  <c r="K81" i="2"/>
  <c r="J81" i="2"/>
  <c r="I81" i="2"/>
  <c r="O81" i="2"/>
  <c r="N81" i="2"/>
  <c r="F81" i="2"/>
  <c r="H81" i="2"/>
  <c r="G81" i="2"/>
  <c r="P81" i="2"/>
  <c r="Q81" i="2"/>
  <c r="R81" i="2"/>
  <c r="S81" i="2"/>
  <c r="T81" i="2"/>
  <c r="U81" i="2"/>
  <c r="V81" i="2"/>
  <c r="W81" i="2"/>
  <c r="X81" i="2"/>
  <c r="Y81" i="2"/>
  <c r="Z81" i="2"/>
  <c r="AA81" i="2"/>
  <c r="AB81" i="2"/>
  <c r="AC81" i="2"/>
  <c r="AD81" i="2"/>
  <c r="AE81" i="2"/>
  <c r="AG81" i="2"/>
  <c r="AF81" i="2"/>
  <c r="AC88" i="3"/>
  <c r="U88" i="3"/>
  <c r="Z88" i="3"/>
  <c r="R88" i="3"/>
  <c r="AG88" i="3"/>
  <c r="W88" i="3"/>
  <c r="AD88" i="3"/>
  <c r="S88" i="3"/>
  <c r="AF88" i="3"/>
  <c r="Q88" i="3"/>
  <c r="AA88" i="3"/>
  <c r="Y88" i="3"/>
  <c r="T88" i="3"/>
  <c r="P88" i="3"/>
  <c r="L88" i="3"/>
  <c r="AE88" i="3"/>
  <c r="AB88" i="3"/>
  <c r="X88" i="3"/>
  <c r="V88" i="3"/>
  <c r="H88" i="3"/>
  <c r="E88" i="3"/>
  <c r="N88" i="3"/>
  <c r="M88" i="3"/>
  <c r="K88" i="3"/>
  <c r="J88" i="3"/>
  <c r="D88" i="3"/>
  <c r="I88" i="3"/>
  <c r="C88" i="3"/>
  <c r="G88" i="3"/>
  <c r="F88" i="3"/>
  <c r="O88" i="3"/>
  <c r="B87" i="3"/>
  <c r="A80" i="2"/>
  <c r="C80" i="2" l="1"/>
  <c r="B80" i="2"/>
  <c r="I80" i="2"/>
  <c r="H80" i="2"/>
  <c r="O80" i="2"/>
  <c r="G80" i="2"/>
  <c r="N80" i="2"/>
  <c r="F80" i="2"/>
  <c r="M80" i="2"/>
  <c r="E80" i="2"/>
  <c r="J80" i="2"/>
  <c r="D80" i="2"/>
  <c r="L80" i="2"/>
  <c r="K80" i="2"/>
  <c r="P80" i="2"/>
  <c r="Q80" i="2"/>
  <c r="R80" i="2"/>
  <c r="S80" i="2"/>
  <c r="T80" i="2"/>
  <c r="U80" i="2"/>
  <c r="V80" i="2"/>
  <c r="W80" i="2"/>
  <c r="X80" i="2"/>
  <c r="Y80" i="2"/>
  <c r="Z80" i="2"/>
  <c r="AA80" i="2"/>
  <c r="AB80" i="2"/>
  <c r="AC80" i="2"/>
  <c r="AD80" i="2"/>
  <c r="AE80" i="2"/>
  <c r="AG80" i="2"/>
  <c r="AF80" i="2"/>
  <c r="AE87" i="3"/>
  <c r="W87" i="3"/>
  <c r="AB87" i="3"/>
  <c r="T87" i="3"/>
  <c r="AD87" i="3"/>
  <c r="S87" i="3"/>
  <c r="Z87" i="3"/>
  <c r="P87" i="3"/>
  <c r="V87" i="3"/>
  <c r="AF87" i="3"/>
  <c r="Q87" i="3"/>
  <c r="AC87" i="3"/>
  <c r="X87" i="3"/>
  <c r="AG87" i="3"/>
  <c r="AA87" i="3"/>
  <c r="Y87" i="3"/>
  <c r="U87" i="3"/>
  <c r="R87" i="3"/>
  <c r="O87" i="3"/>
  <c r="G87" i="3"/>
  <c r="K87" i="3"/>
  <c r="N87" i="3"/>
  <c r="M87" i="3"/>
  <c r="L87" i="3"/>
  <c r="J87" i="3"/>
  <c r="I87" i="3"/>
  <c r="H87" i="3"/>
  <c r="D87" i="3"/>
  <c r="F87" i="3"/>
  <c r="C87" i="3"/>
  <c r="E87" i="3"/>
  <c r="B86" i="3"/>
  <c r="A79" i="2"/>
  <c r="C79" i="2" l="1"/>
  <c r="B79" i="2"/>
  <c r="M79" i="2"/>
  <c r="E79" i="2"/>
  <c r="L79" i="2"/>
  <c r="D79" i="2"/>
  <c r="K79" i="2"/>
  <c r="J79" i="2"/>
  <c r="I79" i="2"/>
  <c r="G79" i="2"/>
  <c r="O79" i="2"/>
  <c r="N79" i="2"/>
  <c r="H79" i="2"/>
  <c r="F79" i="2"/>
  <c r="P79" i="2"/>
  <c r="Q79" i="2"/>
  <c r="S79" i="2"/>
  <c r="R79" i="2"/>
  <c r="T79" i="2"/>
  <c r="U79" i="2"/>
  <c r="V79" i="2"/>
  <c r="W79" i="2"/>
  <c r="X79" i="2"/>
  <c r="Y79" i="2"/>
  <c r="Z79" i="2"/>
  <c r="AA79" i="2"/>
  <c r="AB79" i="2"/>
  <c r="AC79" i="2"/>
  <c r="AD79" i="2"/>
  <c r="AE79" i="2"/>
  <c r="AG79" i="2"/>
  <c r="AF79" i="2"/>
  <c r="AG86" i="3"/>
  <c r="Y86" i="3"/>
  <c r="Q86" i="3"/>
  <c r="AD86" i="3"/>
  <c r="V86" i="3"/>
  <c r="AA86" i="3"/>
  <c r="P86" i="3"/>
  <c r="W86" i="3"/>
  <c r="Z86" i="3"/>
  <c r="T86" i="3"/>
  <c r="AF86" i="3"/>
  <c r="S86" i="3"/>
  <c r="AB86" i="3"/>
  <c r="X86" i="3"/>
  <c r="U86" i="3"/>
  <c r="J86" i="3"/>
  <c r="AE86" i="3"/>
  <c r="AC86" i="3"/>
  <c r="R86" i="3"/>
  <c r="N86" i="3"/>
  <c r="F86" i="3"/>
  <c r="O86" i="3"/>
  <c r="M86" i="3"/>
  <c r="L86" i="3"/>
  <c r="K86" i="3"/>
  <c r="I86" i="3"/>
  <c r="H86" i="3"/>
  <c r="G86" i="3"/>
  <c r="E86" i="3"/>
  <c r="D86" i="3"/>
  <c r="C86" i="3"/>
  <c r="A78" i="2"/>
  <c r="B85" i="3"/>
  <c r="C78" i="2" l="1"/>
  <c r="B78" i="2"/>
  <c r="I78" i="2"/>
  <c r="H78" i="2"/>
  <c r="O78" i="2"/>
  <c r="G78" i="2"/>
  <c r="N78" i="2"/>
  <c r="F78" i="2"/>
  <c r="M78" i="2"/>
  <c r="E78" i="2"/>
  <c r="K78" i="2"/>
  <c r="J78" i="2"/>
  <c r="D78" i="2"/>
  <c r="L78" i="2"/>
  <c r="P78" i="2"/>
  <c r="Q78" i="2"/>
  <c r="S78" i="2"/>
  <c r="R78" i="2"/>
  <c r="T78" i="2"/>
  <c r="U78" i="2"/>
  <c r="V78" i="2"/>
  <c r="W78" i="2"/>
  <c r="X78" i="2"/>
  <c r="Y78" i="2"/>
  <c r="Z78" i="2"/>
  <c r="AA78" i="2"/>
  <c r="AB78" i="2"/>
  <c r="AC78" i="2"/>
  <c r="AD78" i="2"/>
  <c r="AE78" i="2"/>
  <c r="AG78" i="2"/>
  <c r="AF78" i="2"/>
  <c r="AA85" i="3"/>
  <c r="S85" i="3"/>
  <c r="AF85" i="3"/>
  <c r="X85" i="3"/>
  <c r="P85" i="3"/>
  <c r="W85" i="3"/>
  <c r="AD85" i="3"/>
  <c r="T85" i="3"/>
  <c r="AC85" i="3"/>
  <c r="Y85" i="3"/>
  <c r="V85" i="3"/>
  <c r="AE85" i="3"/>
  <c r="Q85" i="3"/>
  <c r="AB85" i="3"/>
  <c r="Z85" i="3"/>
  <c r="U85" i="3"/>
  <c r="R85" i="3"/>
  <c r="M85" i="3"/>
  <c r="E85" i="3"/>
  <c r="AG85" i="3"/>
  <c r="I85" i="3"/>
  <c r="O85" i="3"/>
  <c r="N85" i="3"/>
  <c r="D85" i="3"/>
  <c r="L85" i="3"/>
  <c r="C85" i="3"/>
  <c r="K85" i="3"/>
  <c r="J85" i="3"/>
  <c r="H85" i="3"/>
  <c r="G85" i="3"/>
  <c r="F85" i="3"/>
  <c r="B84" i="3"/>
  <c r="A77" i="2"/>
  <c r="B77" i="2" l="1"/>
  <c r="C77" i="2"/>
  <c r="M77" i="2"/>
  <c r="E77" i="2"/>
  <c r="L77" i="2"/>
  <c r="D77" i="2"/>
  <c r="K77" i="2"/>
  <c r="J77" i="2"/>
  <c r="I77" i="2"/>
  <c r="O77" i="2"/>
  <c r="N77" i="2"/>
  <c r="H77" i="2"/>
  <c r="G77" i="2"/>
  <c r="F77" i="2"/>
  <c r="P77" i="2"/>
  <c r="Q77" i="2"/>
  <c r="R77" i="2"/>
  <c r="S77" i="2"/>
  <c r="T77" i="2"/>
  <c r="U77" i="2"/>
  <c r="V77" i="2"/>
  <c r="W77" i="2"/>
  <c r="X77" i="2"/>
  <c r="Y77" i="2"/>
  <c r="Z77" i="2"/>
  <c r="AA77" i="2"/>
  <c r="AB77" i="2"/>
  <c r="AC77" i="2"/>
  <c r="AD77" i="2"/>
  <c r="AE77" i="2"/>
  <c r="AF77" i="2"/>
  <c r="AG77" i="2"/>
  <c r="AC84" i="3"/>
  <c r="U84" i="3"/>
  <c r="Z84" i="3"/>
  <c r="R84" i="3"/>
  <c r="AE84" i="3"/>
  <c r="T84" i="3"/>
  <c r="AA84" i="3"/>
  <c r="P84" i="3"/>
  <c r="AG84" i="3"/>
  <c r="S84" i="3"/>
  <c r="AB84" i="3"/>
  <c r="Y84" i="3"/>
  <c r="V84" i="3"/>
  <c r="AF84" i="3"/>
  <c r="AD84" i="3"/>
  <c r="H84" i="3"/>
  <c r="X84" i="3"/>
  <c r="W84" i="3"/>
  <c r="Q84" i="3"/>
  <c r="L84" i="3"/>
  <c r="F84" i="3"/>
  <c r="O84" i="3"/>
  <c r="E84" i="3"/>
  <c r="N84" i="3"/>
  <c r="M84" i="3"/>
  <c r="K84" i="3"/>
  <c r="D84" i="3"/>
  <c r="C84" i="3"/>
  <c r="J84" i="3"/>
  <c r="I84" i="3"/>
  <c r="G84" i="3"/>
  <c r="A76" i="2"/>
  <c r="B83" i="3"/>
  <c r="C76" i="2" l="1"/>
  <c r="B76" i="2"/>
  <c r="I76" i="2"/>
  <c r="H76" i="2"/>
  <c r="O76" i="2"/>
  <c r="G76" i="2"/>
  <c r="N76" i="2"/>
  <c r="F76" i="2"/>
  <c r="M76" i="2"/>
  <c r="E76" i="2"/>
  <c r="L76" i="2"/>
  <c r="K76" i="2"/>
  <c r="J76" i="2"/>
  <c r="D76" i="2"/>
  <c r="P76" i="2"/>
  <c r="Q76" i="2"/>
  <c r="S76" i="2"/>
  <c r="R76" i="2"/>
  <c r="T76" i="2"/>
  <c r="U76" i="2"/>
  <c r="V76" i="2"/>
  <c r="W76" i="2"/>
  <c r="X76" i="2"/>
  <c r="Y76" i="2"/>
  <c r="Z76" i="2"/>
  <c r="AA76" i="2"/>
  <c r="AB76" i="2"/>
  <c r="AC76" i="2"/>
  <c r="AD76" i="2"/>
  <c r="AE76" i="2"/>
  <c r="AG76" i="2"/>
  <c r="AF76" i="2"/>
  <c r="AE83" i="3"/>
  <c r="W83" i="3"/>
  <c r="AB83" i="3"/>
  <c r="T83" i="3"/>
  <c r="AA83" i="3"/>
  <c r="Q83" i="3"/>
  <c r="X83" i="3"/>
  <c r="V83" i="3"/>
  <c r="AF83" i="3"/>
  <c r="R83" i="3"/>
  <c r="AD83" i="3"/>
  <c r="P83" i="3"/>
  <c r="Y83" i="3"/>
  <c r="U83" i="3"/>
  <c r="S83" i="3"/>
  <c r="AC83" i="3"/>
  <c r="Z83" i="3"/>
  <c r="K83" i="3"/>
  <c r="AG83" i="3"/>
  <c r="O83" i="3"/>
  <c r="G83" i="3"/>
  <c r="E83" i="3"/>
  <c r="N83" i="3"/>
  <c r="M83" i="3"/>
  <c r="L83" i="3"/>
  <c r="D83" i="3"/>
  <c r="J83" i="3"/>
  <c r="I83" i="3"/>
  <c r="H83" i="3"/>
  <c r="C83" i="3"/>
  <c r="F83" i="3"/>
  <c r="A75" i="2"/>
  <c r="B82" i="3"/>
  <c r="C75" i="2" l="1"/>
  <c r="B75" i="2"/>
  <c r="M75" i="2"/>
  <c r="E75" i="2"/>
  <c r="L75" i="2"/>
  <c r="D75" i="2"/>
  <c r="K75" i="2"/>
  <c r="J75" i="2"/>
  <c r="I75" i="2"/>
  <c r="F75" i="2"/>
  <c r="N75" i="2"/>
  <c r="O75" i="2"/>
  <c r="H75" i="2"/>
  <c r="G75" i="2"/>
  <c r="P75" i="2"/>
  <c r="Q75" i="2"/>
  <c r="S75" i="2"/>
  <c r="R75" i="2"/>
  <c r="T75" i="2"/>
  <c r="U75" i="2"/>
  <c r="V75" i="2"/>
  <c r="W75" i="2"/>
  <c r="X75" i="2"/>
  <c r="Y75" i="2"/>
  <c r="Z75" i="2"/>
  <c r="AA75" i="2"/>
  <c r="AB75" i="2"/>
  <c r="AC75" i="2"/>
  <c r="AD75" i="2"/>
  <c r="AE75" i="2"/>
  <c r="AF75" i="2"/>
  <c r="AG75" i="2"/>
  <c r="AG82" i="3"/>
  <c r="Y82" i="3"/>
  <c r="Q82" i="3"/>
  <c r="AD82" i="3"/>
  <c r="V82" i="3"/>
  <c r="X82" i="3"/>
  <c r="AE82" i="3"/>
  <c r="T82" i="3"/>
  <c r="AA82" i="3"/>
  <c r="U82" i="3"/>
  <c r="S82" i="3"/>
  <c r="AB82" i="3"/>
  <c r="AF82" i="3"/>
  <c r="AC82" i="3"/>
  <c r="N82" i="3"/>
  <c r="F82" i="3"/>
  <c r="Z82" i="3"/>
  <c r="W82" i="3"/>
  <c r="R82" i="3"/>
  <c r="P82" i="3"/>
  <c r="J82" i="3"/>
  <c r="D82" i="3"/>
  <c r="C82" i="3"/>
  <c r="E82" i="3"/>
  <c r="O82" i="3"/>
  <c r="M82" i="3"/>
  <c r="L82" i="3"/>
  <c r="K82" i="3"/>
  <c r="I82" i="3"/>
  <c r="H82" i="3"/>
  <c r="G82" i="3"/>
  <c r="A74" i="2"/>
  <c r="B81" i="3"/>
  <c r="C74" i="2" l="1"/>
  <c r="B74" i="2"/>
  <c r="I74" i="2"/>
  <c r="H74" i="2"/>
  <c r="O74" i="2"/>
  <c r="G74" i="2"/>
  <c r="N74" i="2"/>
  <c r="F74" i="2"/>
  <c r="M74" i="2"/>
  <c r="E74" i="2"/>
  <c r="L74" i="2"/>
  <c r="K74" i="2"/>
  <c r="J74" i="2"/>
  <c r="D74" i="2"/>
  <c r="P74" i="2"/>
  <c r="Q74" i="2"/>
  <c r="S74" i="2"/>
  <c r="R74" i="2"/>
  <c r="T74" i="2"/>
  <c r="U74" i="2"/>
  <c r="V74" i="2"/>
  <c r="W74" i="2"/>
  <c r="X74" i="2"/>
  <c r="Y74" i="2"/>
  <c r="Z74" i="2"/>
  <c r="AA74" i="2"/>
  <c r="AB74" i="2"/>
  <c r="AC74" i="2"/>
  <c r="AD74" i="2"/>
  <c r="AE74" i="2"/>
  <c r="AG74" i="2"/>
  <c r="AF74" i="2"/>
  <c r="AA81" i="3"/>
  <c r="S81" i="3"/>
  <c r="AF81" i="3"/>
  <c r="X81" i="3"/>
  <c r="P81" i="3"/>
  <c r="AE81" i="3"/>
  <c r="U81" i="3"/>
  <c r="AB81" i="3"/>
  <c r="Q81" i="3"/>
  <c r="AD81" i="3"/>
  <c r="Y81" i="3"/>
  <c r="W81" i="3"/>
  <c r="AG81" i="3"/>
  <c r="R81" i="3"/>
  <c r="AC81" i="3"/>
  <c r="Z81" i="3"/>
  <c r="V81" i="3"/>
  <c r="T81" i="3"/>
  <c r="I81" i="3"/>
  <c r="M81" i="3"/>
  <c r="E81" i="3"/>
  <c r="F81" i="3"/>
  <c r="O81" i="3"/>
  <c r="N81" i="3"/>
  <c r="C81" i="3"/>
  <c r="L81" i="3"/>
  <c r="K81" i="3"/>
  <c r="J81" i="3"/>
  <c r="H81" i="3"/>
  <c r="G81" i="3"/>
  <c r="D81" i="3"/>
  <c r="A73" i="2"/>
  <c r="B80" i="3"/>
  <c r="B73" i="2" l="1"/>
  <c r="C73" i="2"/>
  <c r="M73" i="2"/>
  <c r="E73" i="2"/>
  <c r="L73" i="2"/>
  <c r="D73" i="2"/>
  <c r="K73" i="2"/>
  <c r="J73" i="2"/>
  <c r="I73" i="2"/>
  <c r="G73" i="2"/>
  <c r="F73" i="2"/>
  <c r="O73" i="2"/>
  <c r="N73" i="2"/>
  <c r="H73" i="2"/>
  <c r="P73" i="2"/>
  <c r="Q73" i="2"/>
  <c r="R73" i="2"/>
  <c r="S73" i="2"/>
  <c r="T73" i="2"/>
  <c r="U73" i="2"/>
  <c r="V73" i="2"/>
  <c r="W73" i="2"/>
  <c r="X73" i="2"/>
  <c r="Y73" i="2"/>
  <c r="Z73" i="2"/>
  <c r="AA73" i="2"/>
  <c r="AB73" i="2"/>
  <c r="AC73" i="2"/>
  <c r="AD73" i="2"/>
  <c r="AE73" i="2"/>
  <c r="AG73" i="2"/>
  <c r="AF73" i="2"/>
  <c r="AC80" i="3"/>
  <c r="U80" i="3"/>
  <c r="Z80" i="3"/>
  <c r="R80" i="3"/>
  <c r="AB80" i="3"/>
  <c r="Q80" i="3"/>
  <c r="X80" i="3"/>
  <c r="AG80" i="3"/>
  <c r="T80" i="3"/>
  <c r="AD80" i="3"/>
  <c r="AA80" i="3"/>
  <c r="V80" i="3"/>
  <c r="S80" i="3"/>
  <c r="P80" i="3"/>
  <c r="AF80" i="3"/>
  <c r="AE80" i="3"/>
  <c r="L80" i="3"/>
  <c r="Y80" i="3"/>
  <c r="W80" i="3"/>
  <c r="H80" i="3"/>
  <c r="F80" i="3"/>
  <c r="O80" i="3"/>
  <c r="E80" i="3"/>
  <c r="N80" i="3"/>
  <c r="M80" i="3"/>
  <c r="D80" i="3"/>
  <c r="C80" i="3"/>
  <c r="K80" i="3"/>
  <c r="J80" i="3"/>
  <c r="I80" i="3"/>
  <c r="G80" i="3"/>
  <c r="A72" i="2"/>
  <c r="B79" i="3"/>
  <c r="C72" i="2" l="1"/>
  <c r="B72" i="2"/>
  <c r="I72" i="2"/>
  <c r="H72" i="2"/>
  <c r="O72" i="2"/>
  <c r="G72" i="2"/>
  <c r="N72" i="2"/>
  <c r="F72" i="2"/>
  <c r="M72" i="2"/>
  <c r="E72" i="2"/>
  <c r="L72" i="2"/>
  <c r="K72" i="2"/>
  <c r="J72" i="2"/>
  <c r="D72" i="2"/>
  <c r="P72" i="2"/>
  <c r="Q72" i="2"/>
  <c r="S72" i="2"/>
  <c r="R72" i="2"/>
  <c r="T72" i="2"/>
  <c r="U72" i="2"/>
  <c r="V72" i="2"/>
  <c r="W72" i="2"/>
  <c r="X72" i="2"/>
  <c r="Y72" i="2"/>
  <c r="Z72" i="2"/>
  <c r="AA72" i="2"/>
  <c r="AB72" i="2"/>
  <c r="AC72" i="2"/>
  <c r="AD72" i="2"/>
  <c r="AE72" i="2"/>
  <c r="AG72" i="2"/>
  <c r="AF72" i="2"/>
  <c r="AE79" i="3"/>
  <c r="W79" i="3"/>
  <c r="AB79" i="3"/>
  <c r="T79" i="3"/>
  <c r="Y79" i="3"/>
  <c r="AF79" i="3"/>
  <c r="U79" i="3"/>
  <c r="X79" i="3"/>
  <c r="AG79" i="3"/>
  <c r="R79" i="3"/>
  <c r="AD79" i="3"/>
  <c r="Q79" i="3"/>
  <c r="Z79" i="3"/>
  <c r="V79" i="3"/>
  <c r="S79" i="3"/>
  <c r="P79" i="3"/>
  <c r="O79" i="3"/>
  <c r="G79" i="3"/>
  <c r="AC79" i="3"/>
  <c r="AA79" i="3"/>
  <c r="K79" i="3"/>
  <c r="F79" i="3"/>
  <c r="E79" i="3"/>
  <c r="N79" i="3"/>
  <c r="M79" i="3"/>
  <c r="D79" i="3"/>
  <c r="L79" i="3"/>
  <c r="J79" i="3"/>
  <c r="I79" i="3"/>
  <c r="C79" i="3"/>
  <c r="H79" i="3"/>
  <c r="B78" i="3"/>
  <c r="A71" i="2"/>
  <c r="C71" i="2" l="1"/>
  <c r="B71" i="2"/>
  <c r="M71" i="2"/>
  <c r="E71" i="2"/>
  <c r="L71" i="2"/>
  <c r="D71" i="2"/>
  <c r="K71" i="2"/>
  <c r="J71" i="2"/>
  <c r="I71" i="2"/>
  <c r="H71" i="2"/>
  <c r="G71" i="2"/>
  <c r="F71" i="2"/>
  <c r="O71" i="2"/>
  <c r="N71" i="2"/>
  <c r="P71" i="2"/>
  <c r="Q71" i="2"/>
  <c r="S71" i="2"/>
  <c r="R71" i="2"/>
  <c r="T71" i="2"/>
  <c r="U71" i="2"/>
  <c r="V71" i="2"/>
  <c r="W71" i="2"/>
  <c r="X71" i="2"/>
  <c r="Y71" i="2"/>
  <c r="Z71" i="2"/>
  <c r="AA71" i="2"/>
  <c r="AB71" i="2"/>
  <c r="AC71" i="2"/>
  <c r="AD71" i="2"/>
  <c r="AE71" i="2"/>
  <c r="AG71" i="2"/>
  <c r="AF71" i="2"/>
  <c r="AG78" i="3"/>
  <c r="Y78" i="3"/>
  <c r="Q78" i="3"/>
  <c r="AD78" i="3"/>
  <c r="V78" i="3"/>
  <c r="AF78" i="3"/>
  <c r="U78" i="3"/>
  <c r="AB78" i="3"/>
  <c r="R78" i="3"/>
  <c r="AA78" i="3"/>
  <c r="W78" i="3"/>
  <c r="T78" i="3"/>
  <c r="AC78" i="3"/>
  <c r="Z78" i="3"/>
  <c r="X78" i="3"/>
  <c r="AE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J70" i="2"/>
  <c r="L70" i="2"/>
  <c r="K70" i="2"/>
  <c r="D70" i="2"/>
  <c r="P70" i="2"/>
  <c r="Q70" i="2"/>
  <c r="S70" i="2"/>
  <c r="R70" i="2"/>
  <c r="T70" i="2"/>
  <c r="U70" i="2"/>
  <c r="V70" i="2"/>
  <c r="W70" i="2"/>
  <c r="X70" i="2"/>
  <c r="Y70" i="2"/>
  <c r="Z70" i="2"/>
  <c r="AA70" i="2"/>
  <c r="AB70" i="2"/>
  <c r="AC70" i="2"/>
  <c r="AD70" i="2"/>
  <c r="AE70" i="2"/>
  <c r="AF70" i="2"/>
  <c r="AG70" i="2"/>
  <c r="AA77" i="3"/>
  <c r="S77" i="3"/>
  <c r="AF77" i="3"/>
  <c r="X77" i="3"/>
  <c r="P77" i="3"/>
  <c r="AC77" i="3"/>
  <c r="R77" i="3"/>
  <c r="Y77" i="3"/>
  <c r="AE77" i="3"/>
  <c r="Q77" i="3"/>
  <c r="Z77" i="3"/>
  <c r="W77" i="3"/>
  <c r="AG77" i="3"/>
  <c r="T77" i="3"/>
  <c r="V77" i="3"/>
  <c r="U77" i="3"/>
  <c r="M77" i="3"/>
  <c r="E77" i="3"/>
  <c r="AD77" i="3"/>
  <c r="AB77" i="3"/>
  <c r="I77" i="3"/>
  <c r="D77" i="3"/>
  <c r="G77" i="3"/>
  <c r="F77" i="3"/>
  <c r="O77" i="3"/>
  <c r="C77" i="3"/>
  <c r="N77" i="3"/>
  <c r="L77" i="3"/>
  <c r="K77" i="3"/>
  <c r="J77" i="3"/>
  <c r="H77" i="3"/>
  <c r="B76" i="3"/>
  <c r="A69" i="2"/>
  <c r="B69" i="2" l="1"/>
  <c r="C69" i="2"/>
  <c r="M69" i="2"/>
  <c r="E69" i="2"/>
  <c r="L69" i="2"/>
  <c r="D69" i="2"/>
  <c r="K69" i="2"/>
  <c r="J69" i="2"/>
  <c r="I69" i="2"/>
  <c r="N69" i="2"/>
  <c r="H69" i="2"/>
  <c r="G69" i="2"/>
  <c r="F69" i="2"/>
  <c r="O69" i="2"/>
  <c r="P69" i="2"/>
  <c r="Q69" i="2"/>
  <c r="S69" i="2"/>
  <c r="R69" i="2"/>
  <c r="T69" i="2"/>
  <c r="U69" i="2"/>
  <c r="V69" i="2"/>
  <c r="W69" i="2"/>
  <c r="X69" i="2"/>
  <c r="Y69" i="2"/>
  <c r="Z69" i="2"/>
  <c r="AA69" i="2"/>
  <c r="AB69" i="2"/>
  <c r="AC69" i="2"/>
  <c r="AD69" i="2"/>
  <c r="AE69" i="2"/>
  <c r="AG69" i="2"/>
  <c r="AF69" i="2"/>
  <c r="AC76" i="3"/>
  <c r="U76" i="3"/>
  <c r="Z76" i="3"/>
  <c r="R76" i="3"/>
  <c r="Y76" i="3"/>
  <c r="AF76" i="3"/>
  <c r="V76" i="3"/>
  <c r="T76" i="3"/>
  <c r="AD76" i="3"/>
  <c r="P76" i="3"/>
  <c r="AB76" i="3"/>
  <c r="W76" i="3"/>
  <c r="AG76" i="3"/>
  <c r="AE76" i="3"/>
  <c r="AA76" i="3"/>
  <c r="X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K68" i="2"/>
  <c r="L68" i="2"/>
  <c r="J68" i="2"/>
  <c r="D68" i="2"/>
  <c r="P68" i="2"/>
  <c r="Q68" i="2"/>
  <c r="S68" i="2"/>
  <c r="R68" i="2"/>
  <c r="T68" i="2"/>
  <c r="U68" i="2"/>
  <c r="V68" i="2"/>
  <c r="W68" i="2"/>
  <c r="X68" i="2"/>
  <c r="Y68" i="2"/>
  <c r="Z68" i="2"/>
  <c r="AA68" i="2"/>
  <c r="AB68" i="2"/>
  <c r="AC68" i="2"/>
  <c r="AD68" i="2"/>
  <c r="AE68" i="2"/>
  <c r="AF68" i="2"/>
  <c r="AG68" i="2"/>
  <c r="AE75" i="3"/>
  <c r="W75" i="3"/>
  <c r="AB75" i="3"/>
  <c r="AG75" i="3"/>
  <c r="V75" i="3"/>
  <c r="AC75" i="3"/>
  <c r="S75" i="3"/>
  <c r="Y75" i="3"/>
  <c r="T75" i="3"/>
  <c r="AF75" i="3"/>
  <c r="R75" i="3"/>
  <c r="Z75" i="3"/>
  <c r="X75" i="3"/>
  <c r="U75" i="3"/>
  <c r="Q75" i="3"/>
  <c r="P75" i="3"/>
  <c r="K75" i="3"/>
  <c r="AD75" i="3"/>
  <c r="AA75" i="3"/>
  <c r="O75" i="3"/>
  <c r="G75" i="3"/>
  <c r="H75" i="3"/>
  <c r="F75" i="3"/>
  <c r="E75" i="3"/>
  <c r="N75" i="3"/>
  <c r="M75" i="3"/>
  <c r="L75" i="3"/>
  <c r="D75" i="3"/>
  <c r="J75" i="3"/>
  <c r="C75" i="3"/>
  <c r="I75" i="3"/>
  <c r="B74" i="3"/>
  <c r="A67" i="2"/>
  <c r="C67" i="2" l="1"/>
  <c r="B67" i="2"/>
  <c r="M67" i="2"/>
  <c r="E67" i="2"/>
  <c r="L67" i="2"/>
  <c r="D67" i="2"/>
  <c r="K67" i="2"/>
  <c r="J67" i="2"/>
  <c r="I67" i="2"/>
  <c r="O67" i="2"/>
  <c r="N67" i="2"/>
  <c r="H67" i="2"/>
  <c r="G67" i="2"/>
  <c r="F67" i="2"/>
  <c r="P67" i="2"/>
  <c r="Q67" i="2"/>
  <c r="R67" i="2"/>
  <c r="S67" i="2"/>
  <c r="T67" i="2"/>
  <c r="U67" i="2"/>
  <c r="V67" i="2"/>
  <c r="W67" i="2"/>
  <c r="X67" i="2"/>
  <c r="Y67" i="2"/>
  <c r="Z67" i="2"/>
  <c r="AA67" i="2"/>
  <c r="AB67" i="2"/>
  <c r="AC67" i="2"/>
  <c r="AD67" i="2"/>
  <c r="AE67" i="2"/>
  <c r="AG67" i="2"/>
  <c r="AF67" i="2"/>
  <c r="AG74" i="3"/>
  <c r="AE74" i="3"/>
  <c r="W74" i="3"/>
  <c r="AB74" i="3"/>
  <c r="T74" i="3"/>
  <c r="AD74" i="3"/>
  <c r="S74" i="3"/>
  <c r="Z74" i="3"/>
  <c r="P74" i="3"/>
  <c r="Y74" i="3"/>
  <c r="AF74" i="3"/>
  <c r="U74" i="3"/>
  <c r="R74" i="3"/>
  <c r="Q74" i="3"/>
  <c r="AC74" i="3"/>
  <c r="AA74" i="3"/>
  <c r="N74" i="3"/>
  <c r="F74" i="3"/>
  <c r="X74" i="3"/>
  <c r="V74" i="3"/>
  <c r="J74" i="3"/>
  <c r="D74" i="3"/>
  <c r="C74" i="3"/>
  <c r="H74" i="3"/>
  <c r="G74" i="3"/>
  <c r="E74" i="3"/>
  <c r="O74" i="3"/>
  <c r="M74" i="3"/>
  <c r="L74" i="3"/>
  <c r="K74" i="3"/>
  <c r="I74" i="3"/>
  <c r="A66" i="2"/>
  <c r="B73" i="3"/>
  <c r="C66" i="2" l="1"/>
  <c r="B66" i="2"/>
  <c r="I66" i="2"/>
  <c r="H66" i="2"/>
  <c r="O66" i="2"/>
  <c r="G66" i="2"/>
  <c r="N66" i="2"/>
  <c r="F66" i="2"/>
  <c r="M66" i="2"/>
  <c r="E66" i="2"/>
  <c r="D66" i="2"/>
  <c r="L66" i="2"/>
  <c r="K66" i="2"/>
  <c r="J66" i="2"/>
  <c r="P66" i="2"/>
  <c r="Q66" i="2"/>
  <c r="S66" i="2"/>
  <c r="R66" i="2"/>
  <c r="T66" i="2"/>
  <c r="U66" i="2"/>
  <c r="V66" i="2"/>
  <c r="W66" i="2"/>
  <c r="X66" i="2"/>
  <c r="Y66" i="2"/>
  <c r="Z66" i="2"/>
  <c r="AA66" i="2"/>
  <c r="AB66" i="2"/>
  <c r="AC66" i="2"/>
  <c r="AD66" i="2"/>
  <c r="AE66" i="2"/>
  <c r="AF66" i="2"/>
  <c r="AG66" i="2"/>
  <c r="AG73" i="3"/>
  <c r="Y73" i="3"/>
  <c r="Q73" i="3"/>
  <c r="AD73" i="3"/>
  <c r="V73" i="3"/>
  <c r="AA73" i="3"/>
  <c r="P73" i="3"/>
  <c r="W73" i="3"/>
  <c r="AF73" i="3"/>
  <c r="U73" i="3"/>
  <c r="AB73" i="3"/>
  <c r="R73" i="3"/>
  <c r="Z73" i="3"/>
  <c r="X73" i="3"/>
  <c r="T73" i="3"/>
  <c r="S73" i="3"/>
  <c r="I73" i="3"/>
  <c r="AE73" i="3"/>
  <c r="AC73" i="3"/>
  <c r="M73" i="3"/>
  <c r="E73" i="3"/>
  <c r="H73" i="3"/>
  <c r="G73" i="3"/>
  <c r="D73" i="3"/>
  <c r="F73" i="3"/>
  <c r="C73" i="3"/>
  <c r="O73" i="3"/>
  <c r="N73" i="3"/>
  <c r="L73" i="3"/>
  <c r="K73" i="3"/>
  <c r="J73" i="3"/>
  <c r="A65" i="2"/>
  <c r="B72" i="3"/>
  <c r="B65" i="2" l="1"/>
  <c r="C65" i="2"/>
  <c r="M65" i="2"/>
  <c r="E65" i="2"/>
  <c r="L65" i="2"/>
  <c r="D65" i="2"/>
  <c r="K65" i="2"/>
  <c r="J65" i="2"/>
  <c r="I65" i="2"/>
  <c r="F65" i="2"/>
  <c r="O65" i="2"/>
  <c r="N65" i="2"/>
  <c r="H65" i="2"/>
  <c r="G65" i="2"/>
  <c r="P65" i="2"/>
  <c r="Q65" i="2"/>
  <c r="S65" i="2"/>
  <c r="R65" i="2"/>
  <c r="T65" i="2"/>
  <c r="U65" i="2"/>
  <c r="V65" i="2"/>
  <c r="W65" i="2"/>
  <c r="X65" i="2"/>
  <c r="Y65" i="2"/>
  <c r="Z65" i="2"/>
  <c r="AA65" i="2"/>
  <c r="AB65" i="2"/>
  <c r="AC65" i="2"/>
  <c r="AD65" i="2"/>
  <c r="AE65" i="2"/>
  <c r="AG65" i="2"/>
  <c r="AF65" i="2"/>
  <c r="AA72" i="3"/>
  <c r="S72" i="3"/>
  <c r="AF72" i="3"/>
  <c r="X72" i="3"/>
  <c r="P72" i="3"/>
  <c r="W72" i="3"/>
  <c r="AD72" i="3"/>
  <c r="T72" i="3"/>
  <c r="AC72" i="3"/>
  <c r="R72" i="3"/>
  <c r="Y72" i="3"/>
  <c r="AG72" i="3"/>
  <c r="AE72" i="3"/>
  <c r="Q72" i="3"/>
  <c r="L72" i="3"/>
  <c r="AB72" i="3"/>
  <c r="Z72" i="3"/>
  <c r="V72" i="3"/>
  <c r="U72" i="3"/>
  <c r="H72" i="3"/>
  <c r="J72" i="3"/>
  <c r="I72" i="3"/>
  <c r="G72" i="3"/>
  <c r="F72" i="3"/>
  <c r="E72" i="3"/>
  <c r="D72" i="3"/>
  <c r="C72" i="3"/>
  <c r="O72" i="3"/>
  <c r="N72" i="3"/>
  <c r="M72" i="3"/>
  <c r="K72" i="3"/>
  <c r="A64" i="2"/>
  <c r="B71" i="3"/>
  <c r="C64" i="2" l="1"/>
  <c r="B64" i="2"/>
  <c r="I64" i="2"/>
  <c r="H64" i="2"/>
  <c r="O64" i="2"/>
  <c r="G64" i="2"/>
  <c r="N64" i="2"/>
  <c r="F64" i="2"/>
  <c r="M64" i="2"/>
  <c r="E64" i="2"/>
  <c r="J64" i="2"/>
  <c r="D64" i="2"/>
  <c r="L64" i="2"/>
  <c r="K64" i="2"/>
  <c r="P64" i="2"/>
  <c r="Q64" i="2"/>
  <c r="R64" i="2"/>
  <c r="S64" i="2"/>
  <c r="T64" i="2"/>
  <c r="U64" i="2"/>
  <c r="V64" i="2"/>
  <c r="W64" i="2"/>
  <c r="X64" i="2"/>
  <c r="Y64" i="2"/>
  <c r="Z64" i="2"/>
  <c r="AA64" i="2"/>
  <c r="AB64" i="2"/>
  <c r="AC64" i="2"/>
  <c r="AD64" i="2"/>
  <c r="AE64" i="2"/>
  <c r="AG64" i="2"/>
  <c r="AF64" i="2"/>
  <c r="AC71" i="3"/>
  <c r="U71" i="3"/>
  <c r="Z71" i="3"/>
  <c r="R71" i="3"/>
  <c r="AE71" i="3"/>
  <c r="T71" i="3"/>
  <c r="AA71" i="3"/>
  <c r="P71" i="3"/>
  <c r="Y71" i="3"/>
  <c r="AF71" i="3"/>
  <c r="V71" i="3"/>
  <c r="AD71" i="3"/>
  <c r="AB71" i="3"/>
  <c r="AG71" i="3"/>
  <c r="X71" i="3"/>
  <c r="W71" i="3"/>
  <c r="O71" i="3"/>
  <c r="G71" i="3"/>
  <c r="S71" i="3"/>
  <c r="Q71" i="3"/>
  <c r="K71" i="3"/>
  <c r="I71" i="3"/>
  <c r="H71" i="3"/>
  <c r="F71" i="3"/>
  <c r="E71" i="3"/>
  <c r="N71" i="3"/>
  <c r="D71" i="3"/>
  <c r="M71" i="3"/>
  <c r="L71" i="3"/>
  <c r="C71" i="3"/>
  <c r="J71" i="3"/>
  <c r="B70" i="3"/>
  <c r="A63" i="2"/>
  <c r="C63" i="2" l="1"/>
  <c r="B63" i="2"/>
  <c r="M63" i="2"/>
  <c r="E63" i="2"/>
  <c r="L63" i="2"/>
  <c r="D63" i="2"/>
  <c r="K63" i="2"/>
  <c r="J63" i="2"/>
  <c r="I63" i="2"/>
  <c r="O63" i="2"/>
  <c r="N63" i="2"/>
  <c r="H63" i="2"/>
  <c r="G63" i="2"/>
  <c r="F63" i="2"/>
  <c r="P63" i="2"/>
  <c r="Q63" i="2"/>
  <c r="S63" i="2"/>
  <c r="R63" i="2"/>
  <c r="T63" i="2"/>
  <c r="U63" i="2"/>
  <c r="V63" i="2"/>
  <c r="W63" i="2"/>
  <c r="X63" i="2"/>
  <c r="Y63" i="2"/>
  <c r="Z63" i="2"/>
  <c r="AA63" i="2"/>
  <c r="AB63" i="2"/>
  <c r="AC63" i="2"/>
  <c r="AD63" i="2"/>
  <c r="AE63" i="2"/>
  <c r="AG63" i="2"/>
  <c r="AF63" i="2"/>
  <c r="AE70" i="3"/>
  <c r="W70" i="3"/>
  <c r="AB70" i="3"/>
  <c r="T70" i="3"/>
  <c r="AA70" i="3"/>
  <c r="Q70" i="3"/>
  <c r="X70" i="3"/>
  <c r="AG70" i="3"/>
  <c r="V70" i="3"/>
  <c r="AC70" i="3"/>
  <c r="R70" i="3"/>
  <c r="Z70" i="3"/>
  <c r="Y70" i="3"/>
  <c r="U70" i="3"/>
  <c r="S70" i="3"/>
  <c r="P70" i="3"/>
  <c r="J70" i="3"/>
  <c r="AF70" i="3"/>
  <c r="AD70" i="3"/>
  <c r="N70" i="3"/>
  <c r="F70" i="3"/>
  <c r="I70" i="3"/>
  <c r="H70" i="3"/>
  <c r="G70" i="3"/>
  <c r="E70" i="3"/>
  <c r="O70" i="3"/>
  <c r="M70" i="3"/>
  <c r="L70" i="3"/>
  <c r="K70" i="3"/>
  <c r="D70" i="3"/>
  <c r="C70" i="3"/>
  <c r="B69" i="3"/>
  <c r="A62" i="2"/>
  <c r="C62" i="2" l="1"/>
  <c r="B62" i="2"/>
  <c r="I62" i="2"/>
  <c r="H62" i="2"/>
  <c r="O62" i="2"/>
  <c r="G62" i="2"/>
  <c r="N62" i="2"/>
  <c r="F62" i="2"/>
  <c r="M62" i="2"/>
  <c r="E62" i="2"/>
  <c r="K62" i="2"/>
  <c r="J62" i="2"/>
  <c r="D62" i="2"/>
  <c r="L62" i="2"/>
  <c r="P62" i="2"/>
  <c r="Q62" i="2"/>
  <c r="S62" i="2"/>
  <c r="R62" i="2"/>
  <c r="T62" i="2"/>
  <c r="U62" i="2"/>
  <c r="V62" i="2"/>
  <c r="W62" i="2"/>
  <c r="X62" i="2"/>
  <c r="Y62" i="2"/>
  <c r="Z62" i="2"/>
  <c r="AA62" i="2"/>
  <c r="AB62" i="2"/>
  <c r="AC62" i="2"/>
  <c r="AD62" i="2"/>
  <c r="AE62" i="2"/>
  <c r="AF62" i="2"/>
  <c r="AG62" i="2"/>
  <c r="AG69" i="3"/>
  <c r="Y69" i="3"/>
  <c r="Q69" i="3"/>
  <c r="AD69" i="3"/>
  <c r="V69" i="3"/>
  <c r="X69" i="3"/>
  <c r="AE69" i="3"/>
  <c r="T69" i="3"/>
  <c r="AC69" i="3"/>
  <c r="S69" i="3"/>
  <c r="Z69" i="3"/>
  <c r="W69" i="3"/>
  <c r="U69" i="3"/>
  <c r="AF69" i="3"/>
  <c r="M69" i="3"/>
  <c r="E69" i="3"/>
  <c r="AB69" i="3"/>
  <c r="AA69" i="3"/>
  <c r="R69" i="3"/>
  <c r="P69" i="3"/>
  <c r="I69" i="3"/>
  <c r="J69" i="3"/>
  <c r="D69" i="3"/>
  <c r="H69" i="3"/>
  <c r="G69" i="3"/>
  <c r="C69" i="3"/>
  <c r="F69" i="3"/>
  <c r="O69" i="3"/>
  <c r="N69" i="3"/>
  <c r="L69" i="3"/>
  <c r="K69" i="3"/>
  <c r="A61" i="2"/>
  <c r="B68" i="3"/>
  <c r="B61" i="2" l="1"/>
  <c r="C61" i="2"/>
  <c r="M61" i="2"/>
  <c r="E61" i="2"/>
  <c r="L61" i="2"/>
  <c r="D61" i="2"/>
  <c r="K61" i="2"/>
  <c r="J61" i="2"/>
  <c r="I61" i="2"/>
  <c r="H61" i="2"/>
  <c r="O61" i="2"/>
  <c r="N61" i="2"/>
  <c r="G61" i="2"/>
  <c r="F61" i="2"/>
  <c r="P61" i="2"/>
  <c r="Q61" i="2"/>
  <c r="S61" i="2"/>
  <c r="R61" i="2"/>
  <c r="T61" i="2"/>
  <c r="U61" i="2"/>
  <c r="V61" i="2"/>
  <c r="W61" i="2"/>
  <c r="X61" i="2"/>
  <c r="Y61" i="2"/>
  <c r="Z61" i="2"/>
  <c r="AA61" i="2"/>
  <c r="AB61" i="2"/>
  <c r="AC61" i="2"/>
  <c r="AD61" i="2"/>
  <c r="AE61" i="2"/>
  <c r="AF61" i="2"/>
  <c r="AG61" i="2"/>
  <c r="AA68" i="3"/>
  <c r="S68" i="3"/>
  <c r="AF68" i="3"/>
  <c r="X68" i="3"/>
  <c r="P68" i="3"/>
  <c r="AE68" i="3"/>
  <c r="U68" i="3"/>
  <c r="AB68" i="3"/>
  <c r="Q68" i="3"/>
  <c r="Z68" i="3"/>
  <c r="AG68" i="3"/>
  <c r="V68" i="3"/>
  <c r="T68" i="3"/>
  <c r="R68" i="3"/>
  <c r="AD68" i="3"/>
  <c r="AC68" i="3"/>
  <c r="Y68" i="3"/>
  <c r="W68" i="3"/>
  <c r="H68" i="3"/>
  <c r="L68" i="3"/>
  <c r="J68" i="3"/>
  <c r="I68" i="3"/>
  <c r="G68" i="3"/>
  <c r="D68" i="3"/>
  <c r="F68" i="3"/>
  <c r="C68" i="3"/>
  <c r="O68" i="3"/>
  <c r="E68" i="3"/>
  <c r="N68" i="3"/>
  <c r="M68" i="3"/>
  <c r="K68" i="3"/>
  <c r="A60" i="2"/>
  <c r="B67" i="3"/>
  <c r="C60" i="2" l="1"/>
  <c r="B60" i="2"/>
  <c r="I60" i="2"/>
  <c r="H60" i="2"/>
  <c r="O60" i="2"/>
  <c r="G60" i="2"/>
  <c r="N60" i="2"/>
  <c r="F60" i="2"/>
  <c r="M60" i="2"/>
  <c r="E60" i="2"/>
  <c r="L60" i="2"/>
  <c r="K60" i="2"/>
  <c r="J60" i="2"/>
  <c r="D60" i="2"/>
  <c r="P60" i="2"/>
  <c r="Q60" i="2"/>
  <c r="S60" i="2"/>
  <c r="R60" i="2"/>
  <c r="T60" i="2"/>
  <c r="U60" i="2"/>
  <c r="V60" i="2"/>
  <c r="W60" i="2"/>
  <c r="X60" i="2"/>
  <c r="Y60" i="2"/>
  <c r="Z60" i="2"/>
  <c r="AA60" i="2"/>
  <c r="AB60" i="2"/>
  <c r="AC60" i="2"/>
  <c r="AD60" i="2"/>
  <c r="AE60" i="2"/>
  <c r="AG60" i="2"/>
  <c r="AF60" i="2"/>
  <c r="AC67" i="3"/>
  <c r="U67" i="3"/>
  <c r="Z67" i="3"/>
  <c r="R67" i="3"/>
  <c r="AB67" i="3"/>
  <c r="Q67" i="3"/>
  <c r="X67" i="3"/>
  <c r="AG67" i="3"/>
  <c r="W67" i="3"/>
  <c r="AD67" i="3"/>
  <c r="S67" i="3"/>
  <c r="P67" i="3"/>
  <c r="V67" i="3"/>
  <c r="T67" i="3"/>
  <c r="K67" i="3"/>
  <c r="AF67" i="3"/>
  <c r="AE67" i="3"/>
  <c r="AA67" i="3"/>
  <c r="Y67" i="3"/>
  <c r="O67" i="3"/>
  <c r="G67" i="3"/>
  <c r="L67" i="3"/>
  <c r="J67" i="3"/>
  <c r="I67" i="3"/>
  <c r="H67" i="3"/>
  <c r="F67" i="3"/>
  <c r="E67" i="3"/>
  <c r="N67" i="3"/>
  <c r="D67" i="3"/>
  <c r="M67" i="3"/>
  <c r="C67" i="3"/>
  <c r="A59" i="2"/>
  <c r="B66" i="3"/>
  <c r="C59" i="2" l="1"/>
  <c r="B59" i="2"/>
  <c r="M59" i="2"/>
  <c r="E59" i="2"/>
  <c r="L59" i="2"/>
  <c r="D59" i="2"/>
  <c r="K59" i="2"/>
  <c r="J59" i="2"/>
  <c r="I59" i="2"/>
  <c r="F59" i="2"/>
  <c r="O59" i="2"/>
  <c r="N59" i="2"/>
  <c r="H59" i="2"/>
  <c r="G59" i="2"/>
  <c r="P59" i="2"/>
  <c r="Q59" i="2"/>
  <c r="S59" i="2"/>
  <c r="R59" i="2"/>
  <c r="T59" i="2"/>
  <c r="U59" i="2"/>
  <c r="V59" i="2"/>
  <c r="W59" i="2"/>
  <c r="X59" i="2"/>
  <c r="Y59" i="2"/>
  <c r="Z59" i="2"/>
  <c r="AA59" i="2"/>
  <c r="AB59" i="2"/>
  <c r="AC59" i="2"/>
  <c r="AD59" i="2"/>
  <c r="AE59" i="2"/>
  <c r="AF59" i="2"/>
  <c r="AG59" i="2"/>
  <c r="AE66" i="3"/>
  <c r="W66" i="3"/>
  <c r="AB66" i="3"/>
  <c r="T66" i="3"/>
  <c r="Y66" i="3"/>
  <c r="AF66" i="3"/>
  <c r="U66" i="3"/>
  <c r="AD66" i="3"/>
  <c r="S66" i="3"/>
  <c r="Z66" i="3"/>
  <c r="P66" i="3"/>
  <c r="AG66" i="3"/>
  <c r="AC66" i="3"/>
  <c r="AA66" i="3"/>
  <c r="N66" i="3"/>
  <c r="F66" i="3"/>
  <c r="X66" i="3"/>
  <c r="V66" i="3"/>
  <c r="R66" i="3"/>
  <c r="Q66" i="3"/>
  <c r="J66" i="3"/>
  <c r="D66" i="3"/>
  <c r="C66" i="3"/>
  <c r="K66" i="3"/>
  <c r="I66" i="3"/>
  <c r="H66" i="3"/>
  <c r="G66" i="3"/>
  <c r="E66" i="3"/>
  <c r="O66" i="3"/>
  <c r="M66" i="3"/>
  <c r="L66" i="3"/>
  <c r="A58" i="2"/>
  <c r="B65" i="3"/>
  <c r="C58" i="2" l="1"/>
  <c r="B58" i="2"/>
  <c r="I58" i="2"/>
  <c r="H58" i="2"/>
  <c r="O58" i="2"/>
  <c r="G58" i="2"/>
  <c r="N58" i="2"/>
  <c r="F58" i="2"/>
  <c r="M58" i="2"/>
  <c r="E58" i="2"/>
  <c r="L58" i="2"/>
  <c r="K58" i="2"/>
  <c r="J58" i="2"/>
  <c r="D58" i="2"/>
  <c r="P58" i="2"/>
  <c r="Q58" i="2"/>
  <c r="S58" i="2"/>
  <c r="R58" i="2"/>
  <c r="T58" i="2"/>
  <c r="U58" i="2"/>
  <c r="V58" i="2"/>
  <c r="W58" i="2"/>
  <c r="X58" i="2"/>
  <c r="Y58" i="2"/>
  <c r="Z58" i="2"/>
  <c r="AA58" i="2"/>
  <c r="AB58" i="2"/>
  <c r="AC58" i="2"/>
  <c r="AD58" i="2"/>
  <c r="AE58" i="2"/>
  <c r="AG58" i="2"/>
  <c r="AF58" i="2"/>
  <c r="AG65" i="3"/>
  <c r="Y65" i="3"/>
  <c r="Q65" i="3"/>
  <c r="AD65" i="3"/>
  <c r="V65" i="3"/>
  <c r="AB65" i="3"/>
  <c r="R65" i="3"/>
  <c r="W65" i="3"/>
  <c r="AF65" i="3"/>
  <c r="S65" i="3"/>
  <c r="AE65" i="3"/>
  <c r="P65" i="3"/>
  <c r="AC65" i="3"/>
  <c r="AA65" i="3"/>
  <c r="Z65" i="3"/>
  <c r="X65" i="3"/>
  <c r="I65" i="3"/>
  <c r="U65" i="3"/>
  <c r="T65" i="3"/>
  <c r="M65" i="3"/>
  <c r="E65" i="3"/>
  <c r="K65" i="3"/>
  <c r="J65" i="3"/>
  <c r="D65" i="3"/>
  <c r="H65" i="3"/>
  <c r="C65" i="3"/>
  <c r="G65" i="3"/>
  <c r="F65" i="3"/>
  <c r="O65" i="3"/>
  <c r="N65" i="3"/>
  <c r="L65" i="3"/>
  <c r="A57" i="2"/>
  <c r="B64" i="3"/>
  <c r="B57" i="2" l="1"/>
  <c r="C57" i="2"/>
  <c r="M57" i="2"/>
  <c r="E57" i="2"/>
  <c r="L57" i="2"/>
  <c r="D57" i="2"/>
  <c r="K57" i="2"/>
  <c r="J57" i="2"/>
  <c r="I57" i="2"/>
  <c r="G57" i="2"/>
  <c r="F57" i="2"/>
  <c r="O57" i="2"/>
  <c r="N57" i="2"/>
  <c r="H57" i="2"/>
  <c r="P57" i="2"/>
  <c r="Q57" i="2"/>
  <c r="S57" i="2"/>
  <c r="R57" i="2"/>
  <c r="T57" i="2"/>
  <c r="U57" i="2"/>
  <c r="V57" i="2"/>
  <c r="W57" i="2"/>
  <c r="X57" i="2"/>
  <c r="Y57" i="2"/>
  <c r="Z57" i="2"/>
  <c r="AA57" i="2"/>
  <c r="AB57" i="2"/>
  <c r="AC57" i="2"/>
  <c r="AD57" i="2"/>
  <c r="AE57" i="2"/>
  <c r="AG57" i="2"/>
  <c r="AF57" i="2"/>
  <c r="AA64" i="3"/>
  <c r="S64" i="3"/>
  <c r="AF64" i="3"/>
  <c r="X64" i="3"/>
  <c r="P64" i="3"/>
  <c r="Y64" i="3"/>
  <c r="AD64" i="3"/>
  <c r="T64" i="3"/>
  <c r="V64" i="3"/>
  <c r="U64" i="3"/>
  <c r="AC64" i="3"/>
  <c r="AB64" i="3"/>
  <c r="Z64" i="3"/>
  <c r="W64" i="3"/>
  <c r="L64" i="3"/>
  <c r="R64" i="3"/>
  <c r="Q64" i="3"/>
  <c r="AG64" i="3"/>
  <c r="AE64" i="3"/>
  <c r="H64" i="3"/>
  <c r="K64" i="3"/>
  <c r="J64" i="3"/>
  <c r="I64" i="3"/>
  <c r="G64" i="3"/>
  <c r="D64" i="3"/>
  <c r="F64" i="3"/>
  <c r="C64" i="3"/>
  <c r="O64" i="3"/>
  <c r="E64" i="3"/>
  <c r="N64" i="3"/>
  <c r="M64" i="3"/>
  <c r="A56" i="2"/>
  <c r="B63" i="3"/>
  <c r="C56" i="2" l="1"/>
  <c r="B56" i="2"/>
  <c r="I56" i="2"/>
  <c r="H56" i="2"/>
  <c r="O56" i="2"/>
  <c r="G56" i="2"/>
  <c r="N56" i="2"/>
  <c r="F56" i="2"/>
  <c r="M56" i="2"/>
  <c r="E56" i="2"/>
  <c r="D56" i="2"/>
  <c r="L56" i="2"/>
  <c r="K56" i="2"/>
  <c r="J56" i="2"/>
  <c r="P56" i="2"/>
  <c r="Q56" i="2"/>
  <c r="R56" i="2"/>
  <c r="S56" i="2"/>
  <c r="T56" i="2"/>
  <c r="U56" i="2"/>
  <c r="V56" i="2"/>
  <c r="W56" i="2"/>
  <c r="X56" i="2"/>
  <c r="Y56" i="2"/>
  <c r="Z56" i="2"/>
  <c r="AA56" i="2"/>
  <c r="AB56" i="2"/>
  <c r="AC56" i="2"/>
  <c r="AD56" i="2"/>
  <c r="AE56" i="2"/>
  <c r="AG56" i="2"/>
  <c r="AF56" i="2"/>
  <c r="AC63" i="3"/>
  <c r="U63" i="3"/>
  <c r="Z63" i="3"/>
  <c r="R63" i="3"/>
  <c r="AF63" i="3"/>
  <c r="V63" i="3"/>
  <c r="AA63" i="3"/>
  <c r="P63" i="3"/>
  <c r="Y63" i="3"/>
  <c r="X63" i="3"/>
  <c r="AD63" i="3"/>
  <c r="AB63" i="3"/>
  <c r="W63" i="3"/>
  <c r="T63" i="3"/>
  <c r="O63" i="3"/>
  <c r="G63" i="3"/>
  <c r="S63" i="3"/>
  <c r="Q63" i="3"/>
  <c r="AG63" i="3"/>
  <c r="AE63" i="3"/>
  <c r="K63" i="3"/>
  <c r="L63" i="3"/>
  <c r="J63" i="3"/>
  <c r="I63" i="3"/>
  <c r="H63" i="3"/>
  <c r="D63" i="3"/>
  <c r="F63" i="3"/>
  <c r="E63" i="3"/>
  <c r="N63" i="3"/>
  <c r="C63" i="3"/>
  <c r="M63" i="3"/>
  <c r="B62" i="3"/>
  <c r="A55" i="2"/>
  <c r="C55" i="2" l="1"/>
  <c r="B55" i="2"/>
  <c r="M55" i="2"/>
  <c r="E55" i="2"/>
  <c r="L55" i="2"/>
  <c r="D55" i="2"/>
  <c r="K55" i="2"/>
  <c r="J55" i="2"/>
  <c r="I55" i="2"/>
  <c r="H55" i="2"/>
  <c r="G55" i="2"/>
  <c r="F55" i="2"/>
  <c r="O55" i="2"/>
  <c r="N55" i="2"/>
  <c r="P55" i="2"/>
  <c r="Q55" i="2"/>
  <c r="S55" i="2"/>
  <c r="R55" i="2"/>
  <c r="T55" i="2"/>
  <c r="U55" i="2"/>
  <c r="V55" i="2"/>
  <c r="W55" i="2"/>
  <c r="X55" i="2"/>
  <c r="Y55" i="2"/>
  <c r="Z55" i="2"/>
  <c r="AA55" i="2"/>
  <c r="AB55" i="2"/>
  <c r="AC55" i="2"/>
  <c r="AD55" i="2"/>
  <c r="AE55" i="2"/>
  <c r="AF55" i="2"/>
  <c r="AG55" i="2"/>
  <c r="AE62" i="3"/>
  <c r="W62" i="3"/>
  <c r="AB62" i="3"/>
  <c r="T62" i="3"/>
  <c r="AC62" i="3"/>
  <c r="R62" i="3"/>
  <c r="X62" i="3"/>
  <c r="AD62" i="3"/>
  <c r="P62" i="3"/>
  <c r="AA62" i="3"/>
  <c r="Z62" i="3"/>
  <c r="Y62" i="3"/>
  <c r="V62" i="3"/>
  <c r="U62" i="3"/>
  <c r="J62" i="3"/>
  <c r="S62" i="3"/>
  <c r="Q62" i="3"/>
  <c r="AG62" i="3"/>
  <c r="AF62" i="3"/>
  <c r="N62" i="3"/>
  <c r="F62" i="3"/>
  <c r="M62" i="3"/>
  <c r="L62" i="3"/>
  <c r="K62" i="3"/>
  <c r="I62" i="3"/>
  <c r="H62" i="3"/>
  <c r="G62" i="3"/>
  <c r="E62" i="3"/>
  <c r="O62" i="3"/>
  <c r="D62" i="3"/>
  <c r="C62" i="3"/>
  <c r="A54" i="2"/>
  <c r="B61" i="3"/>
  <c r="B54" i="2" l="1"/>
  <c r="C54" i="2"/>
  <c r="I54" i="2"/>
  <c r="H54" i="2"/>
  <c r="O54" i="2"/>
  <c r="G54" i="2"/>
  <c r="N54" i="2"/>
  <c r="F54" i="2"/>
  <c r="M54" i="2"/>
  <c r="E54" i="2"/>
  <c r="J54" i="2"/>
  <c r="L54" i="2"/>
  <c r="K54" i="2"/>
  <c r="D54" i="2"/>
  <c r="P54" i="2"/>
  <c r="Q54" i="2"/>
  <c r="R54" i="2"/>
  <c r="S54" i="2"/>
  <c r="T54" i="2"/>
  <c r="U54" i="2"/>
  <c r="V54" i="2"/>
  <c r="W54" i="2"/>
  <c r="X54" i="2"/>
  <c r="Y54" i="2"/>
  <c r="Z54" i="2"/>
  <c r="AA54" i="2"/>
  <c r="AB54" i="2"/>
  <c r="AC54" i="2"/>
  <c r="AD54" i="2"/>
  <c r="AE54" i="2"/>
  <c r="AF54" i="2"/>
  <c r="AG54" i="2"/>
  <c r="AG61" i="3"/>
  <c r="Y61" i="3"/>
  <c r="Q61" i="3"/>
  <c r="AD61" i="3"/>
  <c r="V61" i="3"/>
  <c r="Z61" i="3"/>
  <c r="AE61" i="3"/>
  <c r="T61" i="3"/>
  <c r="S61" i="3"/>
  <c r="AF61" i="3"/>
  <c r="R61" i="3"/>
  <c r="AA61" i="3"/>
  <c r="X61" i="3"/>
  <c r="W61" i="3"/>
  <c r="U61" i="3"/>
  <c r="M61" i="3"/>
  <c r="E61" i="3"/>
  <c r="P61" i="3"/>
  <c r="AC61" i="3"/>
  <c r="AB61" i="3"/>
  <c r="I61" i="3"/>
  <c r="D61" i="3"/>
  <c r="L61" i="3"/>
  <c r="K61" i="3"/>
  <c r="J61" i="3"/>
  <c r="C61" i="3"/>
  <c r="H61" i="3"/>
  <c r="G61" i="3"/>
  <c r="F61" i="3"/>
  <c r="O61" i="3"/>
  <c r="N61" i="3"/>
  <c r="B60" i="3"/>
  <c r="A53" i="2"/>
  <c r="B53" i="2" l="1"/>
  <c r="C53" i="2"/>
  <c r="M53" i="2"/>
  <c r="E53" i="2"/>
  <c r="L53" i="2"/>
  <c r="K53" i="2"/>
  <c r="J53" i="2"/>
  <c r="I53" i="2"/>
  <c r="N53" i="2"/>
  <c r="H53" i="2"/>
  <c r="G53" i="2"/>
  <c r="F53" i="2"/>
  <c r="D53" i="2"/>
  <c r="O53" i="2"/>
  <c r="P53" i="2"/>
  <c r="Q53" i="2"/>
  <c r="S53" i="2"/>
  <c r="R53" i="2"/>
  <c r="T53" i="2"/>
  <c r="U53" i="2"/>
  <c r="V53" i="2"/>
  <c r="W53" i="2"/>
  <c r="X53" i="2"/>
  <c r="Y53" i="2"/>
  <c r="Z53" i="2"/>
  <c r="AA53" i="2"/>
  <c r="AB53" i="2"/>
  <c r="AC53" i="2"/>
  <c r="AD53" i="2"/>
  <c r="AE53" i="2"/>
  <c r="AF53" i="2"/>
  <c r="AG53" i="2"/>
  <c r="AA60" i="3"/>
  <c r="S60" i="3"/>
  <c r="AF60" i="3"/>
  <c r="X60" i="3"/>
  <c r="P60" i="3"/>
  <c r="AG60" i="3"/>
  <c r="V60" i="3"/>
  <c r="AB60" i="3"/>
  <c r="Q60" i="3"/>
  <c r="W60" i="3"/>
  <c r="U60" i="3"/>
  <c r="Z60" i="3"/>
  <c r="Y60" i="3"/>
  <c r="T60" i="3"/>
  <c r="R60" i="3"/>
  <c r="H60" i="3"/>
  <c r="AE60" i="3"/>
  <c r="AD60" i="3"/>
  <c r="AC60" i="3"/>
  <c r="L60" i="3"/>
  <c r="M60" i="3"/>
  <c r="K60" i="3"/>
  <c r="J60" i="3"/>
  <c r="I60" i="3"/>
  <c r="D60" i="3"/>
  <c r="C60" i="3"/>
  <c r="G60" i="3"/>
  <c r="F60" i="3"/>
  <c r="O60" i="3"/>
  <c r="E60" i="3"/>
  <c r="N60" i="3"/>
  <c r="A52" i="2"/>
  <c r="B59" i="3"/>
  <c r="C52" i="2" l="1"/>
  <c r="B52" i="2"/>
  <c r="O52" i="2"/>
  <c r="K52" i="2"/>
  <c r="F52" i="2"/>
  <c r="J52" i="2"/>
  <c r="I52" i="2"/>
  <c r="H52" i="2"/>
  <c r="G52" i="2"/>
  <c r="N52" i="2"/>
  <c r="M52" i="2"/>
  <c r="E52" i="2"/>
  <c r="L52" i="2"/>
  <c r="D52" i="2"/>
  <c r="P52" i="2"/>
  <c r="Q52" i="2"/>
  <c r="S52" i="2"/>
  <c r="R52" i="2"/>
  <c r="T52" i="2"/>
  <c r="U52" i="2"/>
  <c r="V52" i="2"/>
  <c r="W52" i="2"/>
  <c r="X52" i="2"/>
  <c r="Y52" i="2"/>
  <c r="Z52" i="2"/>
  <c r="AA52" i="2"/>
  <c r="AB52" i="2"/>
  <c r="AC52" i="2"/>
  <c r="AD52" i="2"/>
  <c r="AE52" i="2"/>
  <c r="AG52" i="2"/>
  <c r="AF52" i="2"/>
  <c r="AC59" i="3"/>
  <c r="U59" i="3"/>
  <c r="Z59" i="3"/>
  <c r="R59" i="3"/>
  <c r="AD59" i="3"/>
  <c r="S59" i="3"/>
  <c r="X59" i="3"/>
  <c r="AA59" i="3"/>
  <c r="Y59" i="3"/>
  <c r="W59" i="3"/>
  <c r="V59" i="3"/>
  <c r="T59" i="3"/>
  <c r="Q59" i="3"/>
  <c r="K59" i="3"/>
  <c r="AG59" i="3"/>
  <c r="P59" i="3"/>
  <c r="AF59" i="3"/>
  <c r="AE59" i="3"/>
  <c r="AB59" i="3"/>
  <c r="O59" i="3"/>
  <c r="G59" i="3"/>
  <c r="M59" i="3"/>
  <c r="L59" i="3"/>
  <c r="J59" i="3"/>
  <c r="I59" i="3"/>
  <c r="D59" i="3"/>
  <c r="H59" i="3"/>
  <c r="F59" i="3"/>
  <c r="E59" i="3"/>
  <c r="C59" i="3"/>
  <c r="N59" i="3"/>
  <c r="B58" i="3"/>
  <c r="A51" i="2"/>
  <c r="C51" i="2" l="1"/>
  <c r="B51" i="2"/>
  <c r="O51" i="2"/>
  <c r="G51" i="2"/>
  <c r="N51" i="2"/>
  <c r="F51" i="2"/>
  <c r="M51" i="2"/>
  <c r="E51" i="2"/>
  <c r="J51" i="2"/>
  <c r="L51" i="2"/>
  <c r="D51" i="2"/>
  <c r="K51" i="2"/>
  <c r="I51" i="2"/>
  <c r="H51" i="2"/>
  <c r="P51" i="2"/>
  <c r="Q51" i="2"/>
  <c r="S51" i="2"/>
  <c r="R51" i="2"/>
  <c r="T51" i="2"/>
  <c r="U51" i="2"/>
  <c r="V51" i="2"/>
  <c r="W51" i="2"/>
  <c r="X51" i="2"/>
  <c r="Y51" i="2"/>
  <c r="Z51" i="2"/>
  <c r="AA51" i="2"/>
  <c r="AB51" i="2"/>
  <c r="AC51" i="2"/>
  <c r="AD51" i="2"/>
  <c r="AE51" i="2"/>
  <c r="AG51" i="2"/>
  <c r="AF51" i="2"/>
  <c r="AE58" i="3"/>
  <c r="W58" i="3"/>
  <c r="AB58" i="3"/>
  <c r="T58" i="3"/>
  <c r="Z58" i="3"/>
  <c r="P58" i="3"/>
  <c r="AF58" i="3"/>
  <c r="U58" i="3"/>
  <c r="AD58" i="3"/>
  <c r="Q58" i="3"/>
  <c r="AC58" i="3"/>
  <c r="X58" i="3"/>
  <c r="V58" i="3"/>
  <c r="S58" i="3"/>
  <c r="R58" i="3"/>
  <c r="N58" i="3"/>
  <c r="F58" i="3"/>
  <c r="AG58" i="3"/>
  <c r="AA58" i="3"/>
  <c r="Y58" i="3"/>
  <c r="J58" i="3"/>
  <c r="D58" i="3"/>
  <c r="M58" i="3"/>
  <c r="C58" i="3"/>
  <c r="L58" i="3"/>
  <c r="K58" i="3"/>
  <c r="I58" i="3"/>
  <c r="H58" i="3"/>
  <c r="G58" i="3"/>
  <c r="E58" i="3"/>
  <c r="O58" i="3"/>
  <c r="A50" i="2"/>
  <c r="B57" i="3"/>
  <c r="C50" i="2" l="1"/>
  <c r="B50" i="2"/>
  <c r="K50" i="2"/>
  <c r="J50" i="2"/>
  <c r="F50" i="2"/>
  <c r="I50" i="2"/>
  <c r="H50" i="2"/>
  <c r="O50" i="2"/>
  <c r="G50" i="2"/>
  <c r="N50" i="2"/>
  <c r="M50" i="2"/>
  <c r="E50" i="2"/>
  <c r="L50" i="2"/>
  <c r="D50" i="2"/>
  <c r="P50" i="2"/>
  <c r="Q50" i="2"/>
  <c r="S50" i="2"/>
  <c r="R50" i="2"/>
  <c r="T50" i="2"/>
  <c r="U50" i="2"/>
  <c r="V50" i="2"/>
  <c r="W50" i="2"/>
  <c r="X50" i="2"/>
  <c r="Y50" i="2"/>
  <c r="Z50" i="2"/>
  <c r="AA50" i="2"/>
  <c r="AB50" i="2"/>
  <c r="AC50" i="2"/>
  <c r="AD50" i="2"/>
  <c r="AE50" i="2"/>
  <c r="AG50" i="2"/>
  <c r="AF50" i="2"/>
  <c r="AG57" i="3"/>
  <c r="Y57" i="3"/>
  <c r="Q57" i="3"/>
  <c r="AD57" i="3"/>
  <c r="V57" i="3"/>
  <c r="W57" i="3"/>
  <c r="AB57" i="3"/>
  <c r="R57" i="3"/>
  <c r="T57" i="3"/>
  <c r="AF57" i="3"/>
  <c r="S57" i="3"/>
  <c r="X57" i="3"/>
  <c r="U57" i="3"/>
  <c r="P57" i="3"/>
  <c r="I57" i="3"/>
  <c r="AE57" i="3"/>
  <c r="AC57" i="3"/>
  <c r="AA57" i="3"/>
  <c r="Z57" i="3"/>
  <c r="M57" i="3"/>
  <c r="E57" i="3"/>
  <c r="N57" i="3"/>
  <c r="L57" i="3"/>
  <c r="K57" i="3"/>
  <c r="C57" i="3"/>
  <c r="J57" i="3"/>
  <c r="H57" i="3"/>
  <c r="G57" i="3"/>
  <c r="F57" i="3"/>
  <c r="O57" i="3"/>
  <c r="D57" i="3"/>
  <c r="B56" i="3"/>
  <c r="A49" i="2"/>
  <c r="B49" i="2" l="1"/>
  <c r="C49" i="2"/>
  <c r="O49" i="2"/>
  <c r="G49" i="2"/>
  <c r="J49" i="2"/>
  <c r="N49" i="2"/>
  <c r="F49" i="2"/>
  <c r="M49" i="2"/>
  <c r="E49" i="2"/>
  <c r="L49" i="2"/>
  <c r="D49" i="2"/>
  <c r="K49" i="2"/>
  <c r="I49" i="2"/>
  <c r="H49" i="2"/>
  <c r="P49" i="2"/>
  <c r="Q49" i="2"/>
  <c r="R49" i="2"/>
  <c r="S49" i="2"/>
  <c r="T49" i="2"/>
  <c r="U49" i="2"/>
  <c r="V49" i="2"/>
  <c r="W49" i="2"/>
  <c r="X49" i="2"/>
  <c r="Y49" i="2"/>
  <c r="Z49" i="2"/>
  <c r="AA49" i="2"/>
  <c r="AB49" i="2"/>
  <c r="AC49" i="2"/>
  <c r="AD49" i="2"/>
  <c r="AE49" i="2"/>
  <c r="AG49" i="2"/>
  <c r="AF49" i="2"/>
  <c r="AA56" i="3"/>
  <c r="S56" i="3"/>
  <c r="AF56" i="3"/>
  <c r="X56" i="3"/>
  <c r="P56" i="3"/>
  <c r="AD56" i="3"/>
  <c r="T56" i="3"/>
  <c r="Y56" i="3"/>
  <c r="W56" i="3"/>
  <c r="V56" i="3"/>
  <c r="U56" i="3"/>
  <c r="R56" i="3"/>
  <c r="Q56" i="3"/>
  <c r="AG56" i="3"/>
  <c r="L56" i="3"/>
  <c r="AE56" i="3"/>
  <c r="AC56" i="3"/>
  <c r="AB56" i="3"/>
  <c r="Z56" i="3"/>
  <c r="H56" i="3"/>
  <c r="O56" i="3"/>
  <c r="N56" i="3"/>
  <c r="M56" i="3"/>
  <c r="K56" i="3"/>
  <c r="D56" i="3"/>
  <c r="J56" i="3"/>
  <c r="C56" i="3"/>
  <c r="I56" i="3"/>
  <c r="G56" i="3"/>
  <c r="F56" i="3"/>
  <c r="E56" i="3"/>
  <c r="B55" i="3"/>
  <c r="A48" i="2"/>
  <c r="C48" i="2" l="1"/>
  <c r="B48" i="2"/>
  <c r="K48" i="2"/>
  <c r="J48" i="2"/>
  <c r="I48" i="2"/>
  <c r="F48" i="2"/>
  <c r="H48" i="2"/>
  <c r="O48" i="2"/>
  <c r="G48" i="2"/>
  <c r="N48" i="2"/>
  <c r="M48" i="2"/>
  <c r="E48" i="2"/>
  <c r="L48" i="2"/>
  <c r="D48" i="2"/>
  <c r="P48" i="2"/>
  <c r="Q48" i="2"/>
  <c r="R48" i="2"/>
  <c r="S48" i="2"/>
  <c r="T48" i="2"/>
  <c r="U48" i="2"/>
  <c r="V48" i="2"/>
  <c r="W48" i="2"/>
  <c r="X48" i="2"/>
  <c r="Y48" i="2"/>
  <c r="Z48" i="2"/>
  <c r="AA48" i="2"/>
  <c r="AB48" i="2"/>
  <c r="AC48" i="2"/>
  <c r="AD48" i="2"/>
  <c r="AE48" i="2"/>
  <c r="AG48" i="2"/>
  <c r="AF48" i="2"/>
  <c r="AC55" i="3"/>
  <c r="U55" i="3"/>
  <c r="Z55" i="3"/>
  <c r="R55" i="3"/>
  <c r="AA55" i="3"/>
  <c r="P55" i="3"/>
  <c r="AF55" i="3"/>
  <c r="V55" i="3"/>
  <c r="AB55" i="3"/>
  <c r="Y55" i="3"/>
  <c r="T55" i="3"/>
  <c r="S55" i="3"/>
  <c r="Q55" i="3"/>
  <c r="AG55" i="3"/>
  <c r="O55" i="3"/>
  <c r="G55" i="3"/>
  <c r="AE55" i="3"/>
  <c r="AD55" i="3"/>
  <c r="X55" i="3"/>
  <c r="W55" i="3"/>
  <c r="K55" i="3"/>
  <c r="N55" i="3"/>
  <c r="M55" i="3"/>
  <c r="L55" i="3"/>
  <c r="J55" i="3"/>
  <c r="I55" i="3"/>
  <c r="H55" i="3"/>
  <c r="D55" i="3"/>
  <c r="F55" i="3"/>
  <c r="C55" i="3"/>
  <c r="E55" i="3"/>
  <c r="A47" i="2"/>
  <c r="B54" i="3"/>
  <c r="C47" i="2" l="1"/>
  <c r="B47" i="2"/>
  <c r="O47" i="2"/>
  <c r="G47" i="2"/>
  <c r="N47" i="2"/>
  <c r="F47" i="2"/>
  <c r="J47" i="2"/>
  <c r="M47" i="2"/>
  <c r="E47" i="2"/>
  <c r="L47" i="2"/>
  <c r="D47" i="2"/>
  <c r="K47" i="2"/>
  <c r="I47" i="2"/>
  <c r="H47" i="2"/>
  <c r="P47" i="2"/>
  <c r="Q47" i="2"/>
  <c r="R47" i="2"/>
  <c r="S47" i="2"/>
  <c r="T47" i="2"/>
  <c r="U47" i="2"/>
  <c r="V47" i="2"/>
  <c r="W47" i="2"/>
  <c r="X47" i="2"/>
  <c r="Y47" i="2"/>
  <c r="Z47" i="2"/>
  <c r="AA47" i="2"/>
  <c r="AB47" i="2"/>
  <c r="AC47" i="2"/>
  <c r="AD47" i="2"/>
  <c r="AE47" i="2"/>
  <c r="AG47" i="2"/>
  <c r="AF47" i="2"/>
  <c r="AE54" i="3"/>
  <c r="W54" i="3"/>
  <c r="AB54" i="3"/>
  <c r="T54" i="3"/>
  <c r="X54" i="3"/>
  <c r="AC54" i="3"/>
  <c r="R54" i="3"/>
  <c r="AF54" i="3"/>
  <c r="Q54" i="3"/>
  <c r="AD54" i="3"/>
  <c r="P54" i="3"/>
  <c r="U54" i="3"/>
  <c r="S54" i="3"/>
  <c r="AG54" i="3"/>
  <c r="J54" i="3"/>
  <c r="AA54" i="3"/>
  <c r="Z54" i="3"/>
  <c r="Y54" i="3"/>
  <c r="V54" i="3"/>
  <c r="N54" i="3"/>
  <c r="F54" i="3"/>
  <c r="C54" i="3"/>
  <c r="O54" i="3"/>
  <c r="M54" i="3"/>
  <c r="L54" i="3"/>
  <c r="K54" i="3"/>
  <c r="I54" i="3"/>
  <c r="H54" i="3"/>
  <c r="G54" i="3"/>
  <c r="E54" i="3"/>
  <c r="D54" i="3"/>
  <c r="A46" i="2"/>
  <c r="B53" i="3"/>
  <c r="C46" i="2" l="1"/>
  <c r="B46" i="2"/>
  <c r="K46" i="2"/>
  <c r="N46" i="2"/>
  <c r="D46" i="2"/>
  <c r="J46" i="2"/>
  <c r="I46" i="2"/>
  <c r="H46" i="2"/>
  <c r="O46" i="2"/>
  <c r="G46" i="2"/>
  <c r="F46" i="2"/>
  <c r="M46" i="2"/>
  <c r="E46" i="2"/>
  <c r="L46" i="2"/>
  <c r="P46" i="2"/>
  <c r="Q46" i="2"/>
  <c r="S46" i="2"/>
  <c r="R46" i="2"/>
  <c r="T46" i="2"/>
  <c r="U46" i="2"/>
  <c r="V46" i="2"/>
  <c r="W46" i="2"/>
  <c r="X46" i="2"/>
  <c r="Y46" i="2"/>
  <c r="Z46" i="2"/>
  <c r="AA46" i="2"/>
  <c r="AB46" i="2"/>
  <c r="AC46" i="2"/>
  <c r="AD46" i="2"/>
  <c r="AE46" i="2"/>
  <c r="AG46" i="2"/>
  <c r="AF46" i="2"/>
  <c r="AG53" i="3"/>
  <c r="Y53" i="3"/>
  <c r="Q53" i="3"/>
  <c r="AD53" i="3"/>
  <c r="V53" i="3"/>
  <c r="AE53" i="3"/>
  <c r="T53" i="3"/>
  <c r="Z53" i="3"/>
  <c r="U53" i="3"/>
  <c r="S53" i="3"/>
  <c r="R53" i="3"/>
  <c r="P53" i="3"/>
  <c r="AF53" i="3"/>
  <c r="AC53" i="3"/>
  <c r="M53" i="3"/>
  <c r="E53" i="3"/>
  <c r="AB53" i="3"/>
  <c r="AA53" i="3"/>
  <c r="X53" i="3"/>
  <c r="W53" i="3"/>
  <c r="I53" i="3"/>
  <c r="D53" i="3"/>
  <c r="O53" i="3"/>
  <c r="N53" i="3"/>
  <c r="L53" i="3"/>
  <c r="C53" i="3"/>
  <c r="K53" i="3"/>
  <c r="J53" i="3"/>
  <c r="H53" i="3"/>
  <c r="G53" i="3"/>
  <c r="F53" i="3"/>
  <c r="A45" i="2"/>
  <c r="B52" i="3"/>
  <c r="B45" i="2" l="1"/>
  <c r="C45" i="2"/>
  <c r="O45" i="2"/>
  <c r="G45" i="2"/>
  <c r="N45" i="2"/>
  <c r="F45" i="2"/>
  <c r="J45" i="2"/>
  <c r="M45" i="2"/>
  <c r="E45" i="2"/>
  <c r="L45" i="2"/>
  <c r="D45" i="2"/>
  <c r="K45" i="2"/>
  <c r="I45" i="2"/>
  <c r="H45" i="2"/>
  <c r="P45" i="2"/>
  <c r="Q45" i="2"/>
  <c r="R45" i="2"/>
  <c r="S45" i="2"/>
  <c r="T45" i="2"/>
  <c r="U45" i="2"/>
  <c r="V45" i="2"/>
  <c r="W45" i="2"/>
  <c r="X45" i="2"/>
  <c r="Y45" i="2"/>
  <c r="Z45" i="2"/>
  <c r="AA45" i="2"/>
  <c r="AB45" i="2"/>
  <c r="AC45" i="2"/>
  <c r="AD45" i="2"/>
  <c r="AE45" i="2"/>
  <c r="AF45" i="2"/>
  <c r="AG45" i="2"/>
  <c r="AA52" i="3"/>
  <c r="S52" i="3"/>
  <c r="AF52" i="3"/>
  <c r="X52" i="3"/>
  <c r="P52" i="3"/>
  <c r="AB52" i="3"/>
  <c r="Q52" i="3"/>
  <c r="AG52" i="3"/>
  <c r="V52" i="3"/>
  <c r="Y52" i="3"/>
  <c r="W52" i="3"/>
  <c r="R52" i="3"/>
  <c r="AE52" i="3"/>
  <c r="AD52" i="3"/>
  <c r="H52" i="3"/>
  <c r="AC52" i="3"/>
  <c r="Z52" i="3"/>
  <c r="U52" i="3"/>
  <c r="T52" i="3"/>
  <c r="L52" i="3"/>
  <c r="O52" i="3"/>
  <c r="E52" i="3"/>
  <c r="N52" i="3"/>
  <c r="M52" i="3"/>
  <c r="K52" i="3"/>
  <c r="C52" i="3"/>
  <c r="D52" i="3"/>
  <c r="J52" i="3"/>
  <c r="I52" i="3"/>
  <c r="G52" i="3"/>
  <c r="F52" i="3"/>
  <c r="B51" i="3"/>
  <c r="A44" i="2"/>
  <c r="C44" i="2" l="1"/>
  <c r="B44" i="2"/>
  <c r="K44" i="2"/>
  <c r="N44" i="2"/>
  <c r="J44" i="2"/>
  <c r="D44" i="2"/>
  <c r="I44" i="2"/>
  <c r="F44" i="2"/>
  <c r="H44" i="2"/>
  <c r="O44" i="2"/>
  <c r="G44" i="2"/>
  <c r="L44" i="2"/>
  <c r="M44" i="2"/>
  <c r="E44" i="2"/>
  <c r="P44" i="2"/>
  <c r="Q44" i="2"/>
  <c r="S44" i="2"/>
  <c r="R44" i="2"/>
  <c r="T44" i="2"/>
  <c r="U44" i="2"/>
  <c r="V44" i="2"/>
  <c r="W44" i="2"/>
  <c r="X44" i="2"/>
  <c r="Y44" i="2"/>
  <c r="Z44" i="2"/>
  <c r="AA44" i="2"/>
  <c r="AB44" i="2"/>
  <c r="AC44" i="2"/>
  <c r="AD44" i="2"/>
  <c r="AE44" i="2"/>
  <c r="AF44" i="2"/>
  <c r="AG44" i="2"/>
  <c r="AC51" i="3"/>
  <c r="U51" i="3"/>
  <c r="Z51" i="3"/>
  <c r="R51" i="3"/>
  <c r="X51" i="3"/>
  <c r="AD51" i="3"/>
  <c r="S51" i="3"/>
  <c r="AB51" i="3"/>
  <c r="AA51" i="3"/>
  <c r="Q51" i="3"/>
  <c r="AG51" i="3"/>
  <c r="P51" i="3"/>
  <c r="AF51" i="3"/>
  <c r="AE51" i="3"/>
  <c r="K51" i="3"/>
  <c r="Y51" i="3"/>
  <c r="W51" i="3"/>
  <c r="V51" i="3"/>
  <c r="T51" i="3"/>
  <c r="O51" i="3"/>
  <c r="G51" i="3"/>
  <c r="F51" i="3"/>
  <c r="E51" i="3"/>
  <c r="N51" i="3"/>
  <c r="M51" i="3"/>
  <c r="D51" i="3"/>
  <c r="L51" i="3"/>
  <c r="J51" i="3"/>
  <c r="I51" i="3"/>
  <c r="H51" i="3"/>
  <c r="C51" i="3"/>
  <c r="A43" i="2"/>
  <c r="B50" i="3"/>
  <c r="C43" i="2" l="1"/>
  <c r="B43" i="2"/>
  <c r="O43" i="2"/>
  <c r="G43" i="2"/>
  <c r="N43" i="2"/>
  <c r="F43" i="2"/>
  <c r="M43" i="2"/>
  <c r="E43" i="2"/>
  <c r="H43" i="2"/>
  <c r="L43" i="2"/>
  <c r="D43" i="2"/>
  <c r="K43" i="2"/>
  <c r="J43" i="2"/>
  <c r="I43" i="2"/>
  <c r="P43" i="2"/>
  <c r="Q43" i="2"/>
  <c r="R43" i="2"/>
  <c r="S43" i="2"/>
  <c r="T43" i="2"/>
  <c r="U43" i="2"/>
  <c r="V43" i="2"/>
  <c r="W43" i="2"/>
  <c r="X43" i="2"/>
  <c r="Y43" i="2"/>
  <c r="Z43" i="2"/>
  <c r="AA43" i="2"/>
  <c r="AB43" i="2"/>
  <c r="AC43" i="2"/>
  <c r="AD43" i="2"/>
  <c r="AE43" i="2"/>
  <c r="AG43" i="2"/>
  <c r="AF43" i="2"/>
  <c r="AE50" i="3"/>
  <c r="W50" i="3"/>
  <c r="AB50" i="3"/>
  <c r="T50" i="3"/>
  <c r="AF50" i="3"/>
  <c r="U50" i="3"/>
  <c r="Z50" i="3"/>
  <c r="P50" i="3"/>
  <c r="AG50" i="3"/>
  <c r="R50" i="3"/>
  <c r="AD50" i="3"/>
  <c r="Q50" i="3"/>
  <c r="AC50" i="3"/>
  <c r="AA50" i="3"/>
  <c r="N50" i="3"/>
  <c r="F50" i="3"/>
  <c r="Y50" i="3"/>
  <c r="X50" i="3"/>
  <c r="V50" i="3"/>
  <c r="S50" i="3"/>
  <c r="J50" i="3"/>
  <c r="E50" i="3"/>
  <c r="O50" i="3"/>
  <c r="M50" i="3"/>
  <c r="L50" i="3"/>
  <c r="K50" i="3"/>
  <c r="I50" i="3"/>
  <c r="H50" i="3"/>
  <c r="G50" i="3"/>
  <c r="D50" i="3"/>
  <c r="C50" i="3"/>
  <c r="B49" i="3"/>
  <c r="A42" i="2"/>
  <c r="C42" i="2" l="1"/>
  <c r="B42" i="2"/>
  <c r="K42" i="2"/>
  <c r="J42" i="2"/>
  <c r="F42" i="2"/>
  <c r="I42" i="2"/>
  <c r="H42" i="2"/>
  <c r="N42" i="2"/>
  <c r="O42" i="2"/>
  <c r="G42" i="2"/>
  <c r="M42" i="2"/>
  <c r="E42" i="2"/>
  <c r="L42" i="2"/>
  <c r="D42" i="2"/>
  <c r="P42" i="2"/>
  <c r="Q42" i="2"/>
  <c r="S42" i="2"/>
  <c r="R42" i="2"/>
  <c r="T42" i="2"/>
  <c r="U42" i="2"/>
  <c r="V42" i="2"/>
  <c r="W42" i="2"/>
  <c r="X42" i="2"/>
  <c r="Y42" i="2"/>
  <c r="Z42" i="2"/>
  <c r="AA42" i="2"/>
  <c r="AB42" i="2"/>
  <c r="AC42" i="2"/>
  <c r="AD42" i="2"/>
  <c r="AE42" i="2"/>
  <c r="AF42" i="2"/>
  <c r="AG42" i="2"/>
  <c r="AG49" i="3"/>
  <c r="Y49" i="3"/>
  <c r="Q49" i="3"/>
  <c r="AD49" i="3"/>
  <c r="V49" i="3"/>
  <c r="AB49" i="3"/>
  <c r="R49" i="3"/>
  <c r="W49" i="3"/>
  <c r="U49" i="3"/>
  <c r="T49" i="3"/>
  <c r="AF49" i="3"/>
  <c r="AE49" i="3"/>
  <c r="AC49" i="3"/>
  <c r="AA49" i="3"/>
  <c r="I49" i="3"/>
  <c r="Z49" i="3"/>
  <c r="X49" i="3"/>
  <c r="S49" i="3"/>
  <c r="P49" i="3"/>
  <c r="M49" i="3"/>
  <c r="E49" i="3"/>
  <c r="F49" i="3"/>
  <c r="O49" i="3"/>
  <c r="D49" i="3"/>
  <c r="N49" i="3"/>
  <c r="C49" i="3"/>
  <c r="L49" i="3"/>
  <c r="K49" i="3"/>
  <c r="J49" i="3"/>
  <c r="H49" i="3"/>
  <c r="G49" i="3"/>
  <c r="B48" i="3"/>
  <c r="A41" i="2"/>
  <c r="B41" i="2" l="1"/>
  <c r="C41" i="2"/>
  <c r="O41" i="2"/>
  <c r="G41" i="2"/>
  <c r="J41" i="2"/>
  <c r="N41" i="2"/>
  <c r="F41" i="2"/>
  <c r="M41" i="2"/>
  <c r="E41" i="2"/>
  <c r="L41" i="2"/>
  <c r="D41" i="2"/>
  <c r="K41" i="2"/>
  <c r="I41" i="2"/>
  <c r="H41" i="2"/>
  <c r="P41" i="2"/>
  <c r="Q41" i="2"/>
  <c r="R41" i="2"/>
  <c r="S41" i="2"/>
  <c r="T41" i="2"/>
  <c r="U41" i="2"/>
  <c r="V41" i="2"/>
  <c r="W41" i="2"/>
  <c r="X41" i="2"/>
  <c r="Y41" i="2"/>
  <c r="Z41" i="2"/>
  <c r="AA41" i="2"/>
  <c r="AB41" i="2"/>
  <c r="AC41" i="2"/>
  <c r="AD41" i="2"/>
  <c r="AE41" i="2"/>
  <c r="AG41" i="2"/>
  <c r="AF41" i="2"/>
  <c r="AA48" i="3"/>
  <c r="S48" i="3"/>
  <c r="AF48" i="3"/>
  <c r="X48" i="3"/>
  <c r="P48" i="3"/>
  <c r="Y48" i="3"/>
  <c r="AD48" i="3"/>
  <c r="T48" i="3"/>
  <c r="Z48" i="3"/>
  <c r="W48" i="3"/>
  <c r="AG48" i="3"/>
  <c r="AE48" i="3"/>
  <c r="AC48" i="3"/>
  <c r="AB48" i="3"/>
  <c r="L48" i="3"/>
  <c r="V48" i="3"/>
  <c r="U48" i="3"/>
  <c r="R48" i="3"/>
  <c r="Q48" i="3"/>
  <c r="H48" i="3"/>
  <c r="F48" i="3"/>
  <c r="O48" i="3"/>
  <c r="E48" i="3"/>
  <c r="N48" i="3"/>
  <c r="M48" i="3"/>
  <c r="D48" i="3"/>
  <c r="C48" i="3"/>
  <c r="K48" i="3"/>
  <c r="J48" i="3"/>
  <c r="I48" i="3"/>
  <c r="G48" i="3"/>
  <c r="A40" i="2"/>
  <c r="B47" i="3"/>
  <c r="C40" i="2" l="1"/>
  <c r="B40" i="2"/>
  <c r="K40" i="2"/>
  <c r="J40" i="2"/>
  <c r="I40" i="2"/>
  <c r="F40" i="2"/>
  <c r="H40" i="2"/>
  <c r="L40" i="2"/>
  <c r="O40" i="2"/>
  <c r="G40" i="2"/>
  <c r="N40" i="2"/>
  <c r="M40" i="2"/>
  <c r="E40" i="2"/>
  <c r="D40" i="2"/>
  <c r="P40" i="2"/>
  <c r="Q40" i="2"/>
  <c r="R40" i="2"/>
  <c r="S40" i="2"/>
  <c r="T40" i="2"/>
  <c r="U40" i="2"/>
  <c r="V40" i="2"/>
  <c r="W40" i="2"/>
  <c r="X40" i="2"/>
  <c r="Y40" i="2"/>
  <c r="Z40" i="2"/>
  <c r="AA40" i="2"/>
  <c r="AB40" i="2"/>
  <c r="AC40" i="2"/>
  <c r="AD40" i="2"/>
  <c r="AE40" i="2"/>
  <c r="AG40" i="2"/>
  <c r="AF40" i="2"/>
  <c r="AC47" i="3"/>
  <c r="U47" i="3"/>
  <c r="Z47" i="3"/>
  <c r="R47" i="3"/>
  <c r="AF47" i="3"/>
  <c r="V47" i="3"/>
  <c r="AA47" i="3"/>
  <c r="P47" i="3"/>
  <c r="AD47" i="3"/>
  <c r="AB47" i="3"/>
  <c r="AG47" i="3"/>
  <c r="AE47" i="3"/>
  <c r="Y47" i="3"/>
  <c r="X47" i="3"/>
  <c r="O47" i="3"/>
  <c r="G47" i="3"/>
  <c r="W47" i="3"/>
  <c r="T47" i="3"/>
  <c r="S47" i="3"/>
  <c r="Q47" i="3"/>
  <c r="K47" i="3"/>
  <c r="F47" i="3"/>
  <c r="E47" i="3"/>
  <c r="N47" i="3"/>
  <c r="M47" i="3"/>
  <c r="D47" i="3"/>
  <c r="L47" i="3"/>
  <c r="J47" i="3"/>
  <c r="I47" i="3"/>
  <c r="C47" i="3"/>
  <c r="H47" i="3"/>
  <c r="B46" i="3"/>
  <c r="A39" i="2"/>
  <c r="C39" i="2" l="1"/>
  <c r="B39" i="2"/>
  <c r="O39" i="2"/>
  <c r="G39" i="2"/>
  <c r="N39" i="2"/>
  <c r="F39" i="2"/>
  <c r="J39" i="2"/>
  <c r="M39" i="2"/>
  <c r="E39" i="2"/>
  <c r="L39" i="2"/>
  <c r="D39" i="2"/>
  <c r="K39" i="2"/>
  <c r="I39" i="2"/>
  <c r="H39" i="2"/>
  <c r="P39" i="2"/>
  <c r="Q39" i="2"/>
  <c r="R39" i="2"/>
  <c r="S39" i="2"/>
  <c r="T39" i="2"/>
  <c r="U39" i="2"/>
  <c r="V39" i="2"/>
  <c r="W39" i="2"/>
  <c r="X39" i="2"/>
  <c r="Y39" i="2"/>
  <c r="Z39" i="2"/>
  <c r="AA39" i="2"/>
  <c r="AB39" i="2"/>
  <c r="AC39" i="2"/>
  <c r="AD39" i="2"/>
  <c r="AE39" i="2"/>
  <c r="AG39" i="2"/>
  <c r="AF39" i="2"/>
  <c r="AE46" i="3"/>
  <c r="W46" i="3"/>
  <c r="AB46" i="3"/>
  <c r="T46" i="3"/>
  <c r="AC46" i="3"/>
  <c r="R46" i="3"/>
  <c r="X46" i="3"/>
  <c r="AG46" i="3"/>
  <c r="S46" i="3"/>
  <c r="AF46" i="3"/>
  <c r="Q46" i="3"/>
  <c r="AD46" i="3"/>
  <c r="AA46" i="3"/>
  <c r="Z46" i="3"/>
  <c r="Y46" i="3"/>
  <c r="J46" i="3"/>
  <c r="V46" i="3"/>
  <c r="U46" i="3"/>
  <c r="P46" i="3"/>
  <c r="N46" i="3"/>
  <c r="F46" i="3"/>
  <c r="H46" i="3"/>
  <c r="D46" i="3"/>
  <c r="C46" i="3"/>
  <c r="G46" i="3"/>
  <c r="E46" i="3"/>
  <c r="O46" i="3"/>
  <c r="M46" i="3"/>
  <c r="L46" i="3"/>
  <c r="K46" i="3"/>
  <c r="I46" i="3"/>
  <c r="A38" i="2"/>
  <c r="B45" i="3"/>
  <c r="C38" i="2" l="1"/>
  <c r="B38" i="2"/>
  <c r="K38" i="2"/>
  <c r="J38" i="2"/>
  <c r="I38" i="2"/>
  <c r="N38" i="2"/>
  <c r="H38" i="2"/>
  <c r="O38" i="2"/>
  <c r="G38" i="2"/>
  <c r="F38" i="2"/>
  <c r="D38" i="2"/>
  <c r="M38" i="2"/>
  <c r="E38" i="2"/>
  <c r="L38" i="2"/>
  <c r="P38" i="2"/>
  <c r="Q38" i="2"/>
  <c r="S38" i="2"/>
  <c r="R38" i="2"/>
  <c r="T38" i="2"/>
  <c r="U38" i="2"/>
  <c r="V38" i="2"/>
  <c r="W38" i="2"/>
  <c r="X38" i="2"/>
  <c r="Y38" i="2"/>
  <c r="Z38" i="2"/>
  <c r="AA38" i="2"/>
  <c r="AB38" i="2"/>
  <c r="AC38" i="2"/>
  <c r="AD38" i="2"/>
  <c r="AE38" i="2"/>
  <c r="AG38" i="2"/>
  <c r="AF38" i="2"/>
  <c r="AG45" i="3"/>
  <c r="Y45" i="3"/>
  <c r="Q45" i="3"/>
  <c r="AD45" i="3"/>
  <c r="V45" i="3"/>
  <c r="Z45" i="3"/>
  <c r="AE45" i="3"/>
  <c r="T45" i="3"/>
  <c r="W45" i="3"/>
  <c r="U45" i="3"/>
  <c r="AC45" i="3"/>
  <c r="AB45" i="3"/>
  <c r="AA45" i="3"/>
  <c r="X45" i="3"/>
  <c r="M45" i="3"/>
  <c r="E45" i="3"/>
  <c r="S45" i="3"/>
  <c r="R45" i="3"/>
  <c r="P45" i="3"/>
  <c r="AF45" i="3"/>
  <c r="I45" i="3"/>
  <c r="G45" i="3"/>
  <c r="D45" i="3"/>
  <c r="F45" i="3"/>
  <c r="O45" i="3"/>
  <c r="C45" i="3"/>
  <c r="N45" i="3"/>
  <c r="L45" i="3"/>
  <c r="K45" i="3"/>
  <c r="J45" i="3"/>
  <c r="H45" i="3"/>
  <c r="A37" i="2"/>
  <c r="B44" i="3"/>
  <c r="B37" i="2" l="1"/>
  <c r="C37" i="2"/>
  <c r="O37" i="2"/>
  <c r="G37" i="2"/>
  <c r="N37" i="2"/>
  <c r="F37" i="2"/>
  <c r="J37" i="2"/>
  <c r="M37" i="2"/>
  <c r="E37" i="2"/>
  <c r="L37" i="2"/>
  <c r="D37" i="2"/>
  <c r="K37" i="2"/>
  <c r="I37" i="2"/>
  <c r="H37" i="2"/>
  <c r="P37" i="2"/>
  <c r="Q37" i="2"/>
  <c r="S37" i="2"/>
  <c r="R37" i="2"/>
  <c r="T37" i="2"/>
  <c r="U37" i="2"/>
  <c r="V37" i="2"/>
  <c r="W37" i="2"/>
  <c r="X37" i="2"/>
  <c r="Y37" i="2"/>
  <c r="Z37" i="2"/>
  <c r="AA37" i="2"/>
  <c r="AB37" i="2"/>
  <c r="AC37" i="2"/>
  <c r="AD37" i="2"/>
  <c r="AE37" i="2"/>
  <c r="AG37" i="2"/>
  <c r="AF37" i="2"/>
  <c r="AA44" i="3"/>
  <c r="S44" i="3"/>
  <c r="AF44" i="3"/>
  <c r="X44" i="3"/>
  <c r="P44" i="3"/>
  <c r="AG44" i="3"/>
  <c r="V44" i="3"/>
  <c r="AB44" i="3"/>
  <c r="Q44" i="3"/>
  <c r="Z44" i="3"/>
  <c r="Y44" i="3"/>
  <c r="AD44" i="3"/>
  <c r="AC44" i="3"/>
  <c r="W44" i="3"/>
  <c r="U44" i="3"/>
  <c r="H44" i="3"/>
  <c r="T44" i="3"/>
  <c r="R44" i="3"/>
  <c r="AE44" i="3"/>
  <c r="L44" i="3"/>
  <c r="G44" i="3"/>
  <c r="F44" i="3"/>
  <c r="O44" i="3"/>
  <c r="E44" i="3"/>
  <c r="N44" i="3"/>
  <c r="C44" i="3"/>
  <c r="D44" i="3"/>
  <c r="M44" i="3"/>
  <c r="K44" i="3"/>
  <c r="J44" i="3"/>
  <c r="I44" i="3"/>
  <c r="A36" i="2"/>
  <c r="B43" i="3"/>
  <c r="C36" i="2" l="1"/>
  <c r="B36" i="2"/>
  <c r="K36" i="2"/>
  <c r="N36" i="2"/>
  <c r="L36" i="2"/>
  <c r="J36" i="2"/>
  <c r="D36" i="2"/>
  <c r="I36" i="2"/>
  <c r="F36" i="2"/>
  <c r="H36" i="2"/>
  <c r="O36" i="2"/>
  <c r="G36" i="2"/>
  <c r="M36" i="2"/>
  <c r="E36" i="2"/>
  <c r="P36" i="2"/>
  <c r="Q36" i="2"/>
  <c r="S36" i="2"/>
  <c r="R36" i="2"/>
  <c r="T36" i="2"/>
  <c r="U36" i="2"/>
  <c r="V36" i="2"/>
  <c r="W36" i="2"/>
  <c r="X36" i="2"/>
  <c r="Y36" i="2"/>
  <c r="Z36" i="2"/>
  <c r="AA36" i="2"/>
  <c r="AB36" i="2"/>
  <c r="AC36" i="2"/>
  <c r="AD36" i="2"/>
  <c r="AE36" i="2"/>
  <c r="AG36" i="2"/>
  <c r="AF36" i="2"/>
  <c r="AC43" i="3"/>
  <c r="U43" i="3"/>
  <c r="Z43" i="3"/>
  <c r="R43" i="3"/>
  <c r="AD43" i="3"/>
  <c r="S43" i="3"/>
  <c r="X43" i="3"/>
  <c r="AE43" i="3"/>
  <c r="P43" i="3"/>
  <c r="AB43" i="3"/>
  <c r="AA43" i="3"/>
  <c r="Y43" i="3"/>
  <c r="W43" i="3"/>
  <c r="V43" i="3"/>
  <c r="K43" i="3"/>
  <c r="T43" i="3"/>
  <c r="Q43" i="3"/>
  <c r="AG43" i="3"/>
  <c r="AF43" i="3"/>
  <c r="O43" i="3"/>
  <c r="G43" i="3"/>
  <c r="H43" i="3"/>
  <c r="F43" i="3"/>
  <c r="E43" i="3"/>
  <c r="N43" i="3"/>
  <c r="M43" i="3"/>
  <c r="D43" i="3"/>
  <c r="L43" i="3"/>
  <c r="J43" i="3"/>
  <c r="C43" i="3"/>
  <c r="I43" i="3"/>
  <c r="B42" i="3"/>
  <c r="A35" i="2"/>
  <c r="C35" i="2" l="1"/>
  <c r="B35" i="2"/>
  <c r="O35" i="2"/>
  <c r="G35" i="2"/>
  <c r="N35" i="2"/>
  <c r="F35" i="2"/>
  <c r="J35" i="2"/>
  <c r="M35" i="2"/>
  <c r="E35" i="2"/>
  <c r="H35" i="2"/>
  <c r="L35" i="2"/>
  <c r="D35" i="2"/>
  <c r="K35" i="2"/>
  <c r="I35" i="2"/>
  <c r="P35" i="2"/>
  <c r="Q35" i="2"/>
  <c r="S35" i="2"/>
  <c r="R35" i="2"/>
  <c r="T35" i="2"/>
  <c r="U35" i="2"/>
  <c r="V35" i="2"/>
  <c r="W35" i="2"/>
  <c r="X35" i="2"/>
  <c r="Y35" i="2"/>
  <c r="Z35" i="2"/>
  <c r="AA35" i="2"/>
  <c r="AB35" i="2"/>
  <c r="AC35" i="2"/>
  <c r="AD35" i="2"/>
  <c r="AE35" i="2"/>
  <c r="AG35" i="2"/>
  <c r="AF35" i="2"/>
  <c r="AE42" i="3"/>
  <c r="AB42" i="3"/>
  <c r="Z42" i="3"/>
  <c r="R42" i="3"/>
  <c r="AF42" i="3"/>
  <c r="V42" i="3"/>
  <c r="U42" i="3"/>
  <c r="AG42" i="3"/>
  <c r="T42" i="3"/>
  <c r="AA42" i="3"/>
  <c r="Y42" i="3"/>
  <c r="X42" i="3"/>
  <c r="W42" i="3"/>
  <c r="N42" i="3"/>
  <c r="F42" i="3"/>
  <c r="S42" i="3"/>
  <c r="Q42" i="3"/>
  <c r="AD42" i="3"/>
  <c r="P42" i="3"/>
  <c r="AC42" i="3"/>
  <c r="J42" i="3"/>
  <c r="I42" i="3"/>
  <c r="H42" i="3"/>
  <c r="G42" i="3"/>
  <c r="E42" i="3"/>
  <c r="O42" i="3"/>
  <c r="M42" i="3"/>
  <c r="L42" i="3"/>
  <c r="K42" i="3"/>
  <c r="D42" i="3"/>
  <c r="C42" i="3"/>
  <c r="B41" i="3"/>
  <c r="A34" i="2"/>
  <c r="C34" i="2" l="1"/>
  <c r="B34" i="2"/>
  <c r="K34" i="2"/>
  <c r="F34" i="2"/>
  <c r="J34" i="2"/>
  <c r="I34" i="2"/>
  <c r="H34" i="2"/>
  <c r="O34" i="2"/>
  <c r="G34" i="2"/>
  <c r="N34" i="2"/>
  <c r="D34" i="2"/>
  <c r="M34" i="2"/>
  <c r="E34" i="2"/>
  <c r="L34" i="2"/>
  <c r="P34" i="2"/>
  <c r="Q34" i="2"/>
  <c r="S34" i="2"/>
  <c r="R34" i="2"/>
  <c r="T34" i="2"/>
  <c r="U34" i="2"/>
  <c r="V34" i="2"/>
  <c r="W34" i="2"/>
  <c r="X34" i="2"/>
  <c r="Y34" i="2"/>
  <c r="Z34" i="2"/>
  <c r="AA34" i="2"/>
  <c r="AB34" i="2"/>
  <c r="AC34" i="2"/>
  <c r="AD34" i="2"/>
  <c r="AE34" i="2"/>
  <c r="AG34" i="2"/>
  <c r="AF34" i="2"/>
  <c r="AB41" i="3"/>
  <c r="T41" i="3"/>
  <c r="AF41" i="3"/>
  <c r="X41" i="3"/>
  <c r="P41" i="3"/>
  <c r="AC41" i="3"/>
  <c r="R41" i="3"/>
  <c r="AA41" i="3"/>
  <c r="Q41" i="3"/>
  <c r="AE41" i="3"/>
  <c r="AD41" i="3"/>
  <c r="Z41" i="3"/>
  <c r="Y41" i="3"/>
  <c r="I41" i="3"/>
  <c r="W41" i="3"/>
  <c r="V41" i="3"/>
  <c r="U41" i="3"/>
  <c r="AG41" i="3"/>
  <c r="S41" i="3"/>
  <c r="M41" i="3"/>
  <c r="E41" i="3"/>
  <c r="H41" i="3"/>
  <c r="G41" i="3"/>
  <c r="F41" i="3"/>
  <c r="C41" i="3"/>
  <c r="O41" i="3"/>
  <c r="N41" i="3"/>
  <c r="L41" i="3"/>
  <c r="K41" i="3"/>
  <c r="J41" i="3"/>
  <c r="D41" i="3"/>
  <c r="B40" i="3"/>
  <c r="A33" i="2"/>
  <c r="B33" i="2" l="1"/>
  <c r="C33" i="2"/>
  <c r="O33" i="2"/>
  <c r="G33" i="2"/>
  <c r="N33" i="2"/>
  <c r="F33" i="2"/>
  <c r="H33" i="2"/>
  <c r="M33" i="2"/>
  <c r="E33" i="2"/>
  <c r="J33" i="2"/>
  <c r="L33" i="2"/>
  <c r="D33" i="2"/>
  <c r="K33" i="2"/>
  <c r="I33" i="2"/>
  <c r="P33" i="2"/>
  <c r="Q33" i="2"/>
  <c r="S33" i="2"/>
  <c r="R33" i="2"/>
  <c r="T33" i="2"/>
  <c r="U33" i="2"/>
  <c r="V33" i="2"/>
  <c r="W33" i="2"/>
  <c r="X33" i="2"/>
  <c r="Y33" i="2"/>
  <c r="Z33" i="2"/>
  <c r="AA33" i="2"/>
  <c r="AB33" i="2"/>
  <c r="AC33" i="2"/>
  <c r="AD33" i="2"/>
  <c r="AE33" i="2"/>
  <c r="AG33" i="2"/>
  <c r="AF33" i="2"/>
  <c r="AD40" i="3"/>
  <c r="V40" i="3"/>
  <c r="Z40" i="3"/>
  <c r="R40" i="3"/>
  <c r="Y40" i="3"/>
  <c r="X40" i="3"/>
  <c r="AG40" i="3"/>
  <c r="T40" i="3"/>
  <c r="AF40" i="3"/>
  <c r="S40" i="3"/>
  <c r="AE40" i="3"/>
  <c r="Q40" i="3"/>
  <c r="AC40" i="3"/>
  <c r="P40" i="3"/>
  <c r="L40" i="3"/>
  <c r="AB40" i="3"/>
  <c r="AA40" i="3"/>
  <c r="W40" i="3"/>
  <c r="U40" i="3"/>
  <c r="H40" i="3"/>
  <c r="I40" i="3"/>
  <c r="G40" i="3"/>
  <c r="F40" i="3"/>
  <c r="O40" i="3"/>
  <c r="E40" i="3"/>
  <c r="D40" i="3"/>
  <c r="C40" i="3"/>
  <c r="N40" i="3"/>
  <c r="M40" i="3"/>
  <c r="K40" i="3"/>
  <c r="J40" i="3"/>
  <c r="A32" i="2"/>
  <c r="B39" i="3"/>
  <c r="C32" i="2" l="1"/>
  <c r="B32" i="2"/>
  <c r="K32" i="2"/>
  <c r="L32" i="2"/>
  <c r="J32" i="2"/>
  <c r="N32" i="2"/>
  <c r="I32" i="2"/>
  <c r="H32" i="2"/>
  <c r="O32" i="2"/>
  <c r="G32" i="2"/>
  <c r="F32" i="2"/>
  <c r="M32" i="2"/>
  <c r="E32" i="2"/>
  <c r="D32" i="2"/>
  <c r="P32" i="2"/>
  <c r="Q32" i="2"/>
  <c r="R32" i="2"/>
  <c r="S32" i="2"/>
  <c r="T32" i="2"/>
  <c r="U32" i="2"/>
  <c r="V32" i="2"/>
  <c r="W32" i="2"/>
  <c r="X32" i="2"/>
  <c r="Y32" i="2"/>
  <c r="Z32" i="2"/>
  <c r="AA32" i="2"/>
  <c r="AB32" i="2"/>
  <c r="AC32" i="2"/>
  <c r="AD32" i="2"/>
  <c r="AE32" i="2"/>
  <c r="AG32" i="2"/>
  <c r="AF32" i="2"/>
  <c r="AF39" i="3"/>
  <c r="X39" i="3"/>
  <c r="P39" i="3"/>
  <c r="AB39" i="3"/>
  <c r="T39" i="3"/>
  <c r="AG39" i="3"/>
  <c r="V39" i="3"/>
  <c r="AE39" i="3"/>
  <c r="U39" i="3"/>
  <c r="Y39" i="3"/>
  <c r="W39" i="3"/>
  <c r="S39" i="3"/>
  <c r="R39" i="3"/>
  <c r="O39" i="3"/>
  <c r="G39" i="3"/>
  <c r="AD39" i="3"/>
  <c r="Q39" i="3"/>
  <c r="AC39" i="3"/>
  <c r="AA39" i="3"/>
  <c r="Z39" i="3"/>
  <c r="K39" i="3"/>
  <c r="I39" i="3"/>
  <c r="H39" i="3"/>
  <c r="F39" i="3"/>
  <c r="D39" i="3"/>
  <c r="E39" i="3"/>
  <c r="N39" i="3"/>
  <c r="M39" i="3"/>
  <c r="L39" i="3"/>
  <c r="C39" i="3"/>
  <c r="J39" i="3"/>
  <c r="B38" i="3"/>
  <c r="A31" i="2"/>
  <c r="C31" i="2" l="1"/>
  <c r="B31" i="2"/>
  <c r="O31" i="2"/>
  <c r="G31" i="2"/>
  <c r="J31" i="2"/>
  <c r="N31" i="2"/>
  <c r="F31" i="2"/>
  <c r="M31" i="2"/>
  <c r="E31" i="2"/>
  <c r="H31" i="2"/>
  <c r="L31" i="2"/>
  <c r="D31" i="2"/>
  <c r="K31" i="2"/>
  <c r="I31" i="2"/>
  <c r="P31" i="2"/>
  <c r="Q31" i="2"/>
  <c r="S31" i="2"/>
  <c r="R31" i="2"/>
  <c r="T31" i="2"/>
  <c r="U31" i="2"/>
  <c r="V31" i="2"/>
  <c r="W31" i="2"/>
  <c r="X31" i="2"/>
  <c r="Y31" i="2"/>
  <c r="Z31" i="2"/>
  <c r="AA31" i="2"/>
  <c r="AB31" i="2"/>
  <c r="AC31" i="2"/>
  <c r="AD31" i="2"/>
  <c r="AE31" i="2"/>
  <c r="AG31" i="2"/>
  <c r="AF31" i="2"/>
  <c r="Z38" i="3"/>
  <c r="R38" i="3"/>
  <c r="AD38" i="3"/>
  <c r="V38" i="3"/>
  <c r="AC38" i="3"/>
  <c r="S38" i="3"/>
  <c r="AB38" i="3"/>
  <c r="Q38" i="3"/>
  <c r="AA38" i="3"/>
  <c r="Y38" i="3"/>
  <c r="X38" i="3"/>
  <c r="W38" i="3"/>
  <c r="J38" i="3"/>
  <c r="U38" i="3"/>
  <c r="AG38" i="3"/>
  <c r="T38" i="3"/>
  <c r="AF38" i="3"/>
  <c r="P38" i="3"/>
  <c r="AE38" i="3"/>
  <c r="N38" i="3"/>
  <c r="F38" i="3"/>
  <c r="K38" i="3"/>
  <c r="C38" i="3"/>
  <c r="I38" i="3"/>
  <c r="H38" i="3"/>
  <c r="G38" i="3"/>
  <c r="E38" i="3"/>
  <c r="O38" i="3"/>
  <c r="M38" i="3"/>
  <c r="L38" i="3"/>
  <c r="D38" i="3"/>
  <c r="A30" i="2"/>
  <c r="B37" i="3"/>
  <c r="C30" i="2" l="1"/>
  <c r="B30" i="2"/>
  <c r="K30" i="2"/>
  <c r="J30" i="2"/>
  <c r="F30" i="2"/>
  <c r="D30" i="2"/>
  <c r="I30" i="2"/>
  <c r="N30" i="2"/>
  <c r="H30" i="2"/>
  <c r="O30" i="2"/>
  <c r="G30" i="2"/>
  <c r="L30" i="2"/>
  <c r="M30" i="2"/>
  <c r="E30" i="2"/>
  <c r="P30" i="2"/>
  <c r="Q30" i="2"/>
  <c r="S30" i="2"/>
  <c r="R30" i="2"/>
  <c r="T30" i="2"/>
  <c r="U30" i="2"/>
  <c r="V30" i="2"/>
  <c r="W30" i="2"/>
  <c r="X30" i="2"/>
  <c r="Y30" i="2"/>
  <c r="Z30" i="2"/>
  <c r="AA30" i="2"/>
  <c r="AB30" i="2"/>
  <c r="AC30" i="2"/>
  <c r="AD30" i="2"/>
  <c r="AE30" i="2"/>
  <c r="AG30" i="2"/>
  <c r="AF30" i="2"/>
  <c r="AB37" i="3"/>
  <c r="T37" i="3"/>
  <c r="AF37" i="3"/>
  <c r="X37" i="3"/>
  <c r="P37" i="3"/>
  <c r="Z37" i="3"/>
  <c r="Y37" i="3"/>
  <c r="AE37" i="3"/>
  <c r="R37" i="3"/>
  <c r="AD37" i="3"/>
  <c r="Q37" i="3"/>
  <c r="AC37" i="3"/>
  <c r="AA37" i="3"/>
  <c r="M37" i="3"/>
  <c r="E37" i="3"/>
  <c r="W37" i="3"/>
  <c r="V37" i="3"/>
  <c r="U37" i="3"/>
  <c r="AG37" i="3"/>
  <c r="S37" i="3"/>
  <c r="I37" i="3"/>
  <c r="D37" i="3"/>
  <c r="J37" i="3"/>
  <c r="H37" i="3"/>
  <c r="G37" i="3"/>
  <c r="C37" i="3"/>
  <c r="F37" i="3"/>
  <c r="O37" i="3"/>
  <c r="N37" i="3"/>
  <c r="L37" i="3"/>
  <c r="K37" i="3"/>
  <c r="B36" i="3"/>
  <c r="A29" i="2"/>
  <c r="B29" i="2" l="1"/>
  <c r="C29" i="2"/>
  <c r="O29" i="2"/>
  <c r="G29" i="2"/>
  <c r="H29" i="2"/>
  <c r="N29" i="2"/>
  <c r="F29" i="2"/>
  <c r="M29" i="2"/>
  <c r="E29" i="2"/>
  <c r="L29" i="2"/>
  <c r="D29" i="2"/>
  <c r="K29" i="2"/>
  <c r="J29" i="2"/>
  <c r="I29" i="2"/>
  <c r="P29" i="2"/>
  <c r="Q29" i="2"/>
  <c r="S29" i="2"/>
  <c r="R29" i="2"/>
  <c r="T29" i="2"/>
  <c r="U29" i="2"/>
  <c r="V29" i="2"/>
  <c r="W29" i="2"/>
  <c r="X29" i="2"/>
  <c r="Y29" i="2"/>
  <c r="Z29" i="2"/>
  <c r="AA29" i="2"/>
  <c r="AB29" i="2"/>
  <c r="AC29" i="2"/>
  <c r="AD29" i="2"/>
  <c r="AE29" i="2"/>
  <c r="AF29" i="2"/>
  <c r="AG29" i="2"/>
  <c r="AD36" i="3"/>
  <c r="V36" i="3"/>
  <c r="Z36" i="3"/>
  <c r="R36" i="3"/>
  <c r="AG36" i="3"/>
  <c r="W36" i="3"/>
  <c r="AF36" i="3"/>
  <c r="U36" i="3"/>
  <c r="T36" i="3"/>
  <c r="S36" i="3"/>
  <c r="AE36" i="3"/>
  <c r="Q36" i="3"/>
  <c r="AC36" i="3"/>
  <c r="P36" i="3"/>
  <c r="H36" i="3"/>
  <c r="AB36" i="3"/>
  <c r="AA36" i="3"/>
  <c r="Y36" i="3"/>
  <c r="X36" i="3"/>
  <c r="L36" i="3"/>
  <c r="J36" i="3"/>
  <c r="I36" i="3"/>
  <c r="G36" i="3"/>
  <c r="F36" i="3"/>
  <c r="D36" i="3"/>
  <c r="O36" i="3"/>
  <c r="E36" i="3"/>
  <c r="C36" i="3"/>
  <c r="N36" i="3"/>
  <c r="M36" i="3"/>
  <c r="K36" i="3"/>
  <c r="B35" i="3"/>
  <c r="A28" i="2"/>
  <c r="C28" i="2" l="1"/>
  <c r="B28" i="2"/>
  <c r="K28" i="2"/>
  <c r="N28" i="2"/>
  <c r="J28" i="2"/>
  <c r="I28" i="2"/>
  <c r="F28" i="2"/>
  <c r="D28" i="2"/>
  <c r="H28" i="2"/>
  <c r="O28" i="2"/>
  <c r="G28" i="2"/>
  <c r="M28" i="2"/>
  <c r="E28" i="2"/>
  <c r="L28" i="2"/>
  <c r="P28" i="2"/>
  <c r="Q28" i="2"/>
  <c r="S28" i="2"/>
  <c r="R28" i="2"/>
  <c r="T28" i="2"/>
  <c r="U28" i="2"/>
  <c r="V28" i="2"/>
  <c r="W28" i="2"/>
  <c r="X28" i="2"/>
  <c r="Y28" i="2"/>
  <c r="Z28" i="2"/>
  <c r="AA28" i="2"/>
  <c r="AB28" i="2"/>
  <c r="AC28" i="2"/>
  <c r="AD28" i="2"/>
  <c r="AE28" i="2"/>
  <c r="AG28" i="2"/>
  <c r="AF28" i="2"/>
  <c r="AF35" i="3"/>
  <c r="X35" i="3"/>
  <c r="P35" i="3"/>
  <c r="AB35" i="3"/>
  <c r="T35" i="3"/>
  <c r="AD35" i="3"/>
  <c r="S35" i="3"/>
  <c r="AC35" i="3"/>
  <c r="R35" i="3"/>
  <c r="Y35" i="3"/>
  <c r="W35" i="3"/>
  <c r="V35" i="3"/>
  <c r="U35" i="3"/>
  <c r="K35" i="3"/>
  <c r="AG35" i="3"/>
  <c r="Q35" i="3"/>
  <c r="AE35" i="3"/>
  <c r="AA35" i="3"/>
  <c r="Z35" i="3"/>
  <c r="O35" i="3"/>
  <c r="G35" i="3"/>
  <c r="J35" i="3"/>
  <c r="I35" i="3"/>
  <c r="H35" i="3"/>
  <c r="F35" i="3"/>
  <c r="D35" i="3"/>
  <c r="E35" i="3"/>
  <c r="N35" i="3"/>
  <c r="M35" i="3"/>
  <c r="C35" i="3"/>
  <c r="L35" i="3"/>
  <c r="A27" i="2"/>
  <c r="B34" i="3"/>
  <c r="C27" i="2" l="1"/>
  <c r="B27" i="2"/>
  <c r="O27" i="2"/>
  <c r="G27" i="2"/>
  <c r="N27" i="2"/>
  <c r="F27" i="2"/>
  <c r="M27" i="2"/>
  <c r="E27" i="2"/>
  <c r="L27" i="2"/>
  <c r="D27" i="2"/>
  <c r="J27" i="2"/>
  <c r="K27" i="2"/>
  <c r="H27" i="2"/>
  <c r="I27" i="2"/>
  <c r="P27" i="2"/>
  <c r="Q27" i="2"/>
  <c r="R27" i="2"/>
  <c r="S27" i="2"/>
  <c r="T27" i="2"/>
  <c r="U27" i="2"/>
  <c r="V27" i="2"/>
  <c r="W27" i="2"/>
  <c r="X27" i="2"/>
  <c r="Y27" i="2"/>
  <c r="Z27" i="2"/>
  <c r="AA27" i="2"/>
  <c r="AB27" i="2"/>
  <c r="AC27" i="2"/>
  <c r="AD27" i="2"/>
  <c r="AE27" i="2"/>
  <c r="AF27" i="2"/>
  <c r="AG27" i="2"/>
  <c r="Z34" i="3"/>
  <c r="R34" i="3"/>
  <c r="AD34" i="3"/>
  <c r="V34" i="3"/>
  <c r="AA34" i="3"/>
  <c r="P34" i="3"/>
  <c r="Y34" i="3"/>
  <c r="AC34" i="3"/>
  <c r="AB34" i="3"/>
  <c r="X34" i="3"/>
  <c r="W34" i="3"/>
  <c r="N34" i="3"/>
  <c r="F34" i="3"/>
  <c r="U34" i="3"/>
  <c r="AG34" i="3"/>
  <c r="T34" i="3"/>
  <c r="AF34" i="3"/>
  <c r="S34" i="3"/>
  <c r="AE34" i="3"/>
  <c r="Q34" i="3"/>
  <c r="J34" i="3"/>
  <c r="L34" i="3"/>
  <c r="D34" i="3"/>
  <c r="K34" i="3"/>
  <c r="I34" i="3"/>
  <c r="H34" i="3"/>
  <c r="G34" i="3"/>
  <c r="E34" i="3"/>
  <c r="O34" i="3"/>
  <c r="M34" i="3"/>
  <c r="C34" i="3"/>
  <c r="A26" i="2"/>
  <c r="B33" i="3"/>
  <c r="C26" i="2" l="1"/>
  <c r="B26" i="2"/>
  <c r="K26" i="2"/>
  <c r="L26" i="2"/>
  <c r="J26" i="2"/>
  <c r="N26" i="2"/>
  <c r="D26" i="2"/>
  <c r="I26" i="2"/>
  <c r="H26" i="2"/>
  <c r="O26" i="2"/>
  <c r="G26" i="2"/>
  <c r="F26" i="2"/>
  <c r="M26" i="2"/>
  <c r="E26" i="2"/>
  <c r="P26" i="2"/>
  <c r="Q26" i="2"/>
  <c r="R26" i="2"/>
  <c r="S26" i="2"/>
  <c r="T26" i="2"/>
  <c r="U26" i="2"/>
  <c r="V26" i="2"/>
  <c r="W26" i="2"/>
  <c r="X26" i="2"/>
  <c r="Y26" i="2"/>
  <c r="Z26" i="2"/>
  <c r="AA26" i="2"/>
  <c r="AB26" i="2"/>
  <c r="AC26" i="2"/>
  <c r="AD26" i="2"/>
  <c r="AE26" i="2"/>
  <c r="AG26" i="2"/>
  <c r="AF26" i="2"/>
  <c r="AB33" i="3"/>
  <c r="T33" i="3"/>
  <c r="AF33" i="3"/>
  <c r="X33" i="3"/>
  <c r="P33" i="3"/>
  <c r="W33" i="3"/>
  <c r="AG33" i="3"/>
  <c r="V33" i="3"/>
  <c r="AE33" i="3"/>
  <c r="R33" i="3"/>
  <c r="AD33" i="3"/>
  <c r="Q33" i="3"/>
  <c r="AC33" i="3"/>
  <c r="AA33" i="3"/>
  <c r="I33" i="3"/>
  <c r="Z33" i="3"/>
  <c r="Y33" i="3"/>
  <c r="U33" i="3"/>
  <c r="S33" i="3"/>
  <c r="M33" i="3"/>
  <c r="E33" i="3"/>
  <c r="K33" i="3"/>
  <c r="D33" i="3"/>
  <c r="J33" i="3"/>
  <c r="H33" i="3"/>
  <c r="C33" i="3"/>
  <c r="G33" i="3"/>
  <c r="F33" i="3"/>
  <c r="O33" i="3"/>
  <c r="N33" i="3"/>
  <c r="L33" i="3"/>
  <c r="B32" i="3"/>
  <c r="A25" i="2"/>
  <c r="B25" i="2" l="1"/>
  <c r="C25" i="2"/>
  <c r="O25" i="2"/>
  <c r="G25" i="2"/>
  <c r="J25" i="2"/>
  <c r="N25" i="2"/>
  <c r="F25" i="2"/>
  <c r="M25" i="2"/>
  <c r="E25" i="2"/>
  <c r="L25" i="2"/>
  <c r="D25" i="2"/>
  <c r="K25" i="2"/>
  <c r="I25" i="2"/>
  <c r="H25" i="2"/>
  <c r="P25" i="2"/>
  <c r="Q25" i="2"/>
  <c r="R25" i="2"/>
  <c r="S25" i="2"/>
  <c r="T25" i="2"/>
  <c r="U25" i="2"/>
  <c r="V25" i="2"/>
  <c r="W25" i="2"/>
  <c r="X25" i="2"/>
  <c r="Y25" i="2"/>
  <c r="Z25" i="2"/>
  <c r="AA25" i="2"/>
  <c r="AB25" i="2"/>
  <c r="AC25" i="2"/>
  <c r="AD25" i="2"/>
  <c r="AE25" i="2"/>
  <c r="AG25" i="2"/>
  <c r="AF25" i="2"/>
  <c r="AD32" i="3"/>
  <c r="V32" i="3"/>
  <c r="Z32" i="3"/>
  <c r="R32" i="3"/>
  <c r="AE32" i="3"/>
  <c r="T32" i="3"/>
  <c r="AC32" i="3"/>
  <c r="S32" i="3"/>
  <c r="W32" i="3"/>
  <c r="U32" i="3"/>
  <c r="AG32" i="3"/>
  <c r="Q32" i="3"/>
  <c r="AF32" i="3"/>
  <c r="P32" i="3"/>
  <c r="L32" i="3"/>
  <c r="AB32" i="3"/>
  <c r="AA32" i="3"/>
  <c r="Y32" i="3"/>
  <c r="X32" i="3"/>
  <c r="H32" i="3"/>
  <c r="K32" i="3"/>
  <c r="J32" i="3"/>
  <c r="I32" i="3"/>
  <c r="G32" i="3"/>
  <c r="C32" i="3"/>
  <c r="D32" i="3"/>
  <c r="F32" i="3"/>
  <c r="O32" i="3"/>
  <c r="E32" i="3"/>
  <c r="N32" i="3"/>
  <c r="M32" i="3"/>
  <c r="B31" i="3"/>
  <c r="A24" i="2"/>
  <c r="C24" i="2" l="1"/>
  <c r="B24" i="2"/>
  <c r="K24" i="2"/>
  <c r="J24" i="2"/>
  <c r="F24" i="2"/>
  <c r="I24" i="2"/>
  <c r="N24" i="2"/>
  <c r="L24" i="2"/>
  <c r="H24" i="2"/>
  <c r="O24" i="2"/>
  <c r="G24" i="2"/>
  <c r="M24" i="2"/>
  <c r="E24" i="2"/>
  <c r="D24" i="2"/>
  <c r="P24" i="2"/>
  <c r="Q24" i="2"/>
  <c r="S24" i="2"/>
  <c r="R24" i="2"/>
  <c r="T24" i="2"/>
  <c r="U24" i="2"/>
  <c r="V24" i="2"/>
  <c r="W24" i="2"/>
  <c r="X24" i="2"/>
  <c r="Y24" i="2"/>
  <c r="Z24" i="2"/>
  <c r="AA24" i="2"/>
  <c r="AB24" i="2"/>
  <c r="AC24" i="2"/>
  <c r="AD24" i="2"/>
  <c r="AE24" i="2"/>
  <c r="AG24" i="2"/>
  <c r="AF24" i="2"/>
  <c r="AF31" i="3"/>
  <c r="X31" i="3"/>
  <c r="P31" i="3"/>
  <c r="AB31" i="3"/>
  <c r="T31" i="3"/>
  <c r="AA31" i="3"/>
  <c r="Q31" i="3"/>
  <c r="Z31" i="3"/>
  <c r="Y31" i="3"/>
  <c r="W31" i="3"/>
  <c r="V31" i="3"/>
  <c r="U31" i="3"/>
  <c r="O31" i="3"/>
  <c r="G31" i="3"/>
  <c r="AG31" i="3"/>
  <c r="S31" i="3"/>
  <c r="AE31" i="3"/>
  <c r="R31" i="3"/>
  <c r="AD31" i="3"/>
  <c r="AC31" i="3"/>
  <c r="K31" i="3"/>
  <c r="L31" i="3"/>
  <c r="J31" i="3"/>
  <c r="I31" i="3"/>
  <c r="H31" i="3"/>
  <c r="F31" i="3"/>
  <c r="E31" i="3"/>
  <c r="D31" i="3"/>
  <c r="N31" i="3"/>
  <c r="C31" i="3"/>
  <c r="M31" i="3"/>
  <c r="B30" i="3"/>
  <c r="A23" i="2"/>
  <c r="C23" i="2" l="1"/>
  <c r="B23" i="2"/>
  <c r="O23" i="2"/>
  <c r="G23" i="2"/>
  <c r="N23" i="2"/>
  <c r="F23" i="2"/>
  <c r="M23" i="2"/>
  <c r="E23" i="2"/>
  <c r="L23" i="2"/>
  <c r="D23" i="2"/>
  <c r="H23" i="2"/>
  <c r="K23" i="2"/>
  <c r="J23" i="2"/>
  <c r="I23" i="2"/>
  <c r="P23" i="2"/>
  <c r="Q23" i="2"/>
  <c r="R23" i="2"/>
  <c r="S23" i="2"/>
  <c r="T23" i="2"/>
  <c r="U23" i="2"/>
  <c r="V23" i="2"/>
  <c r="W23" i="2"/>
  <c r="X23" i="2"/>
  <c r="Y23" i="2"/>
  <c r="Z23" i="2"/>
  <c r="AA23" i="2"/>
  <c r="AB23" i="2"/>
  <c r="AC23" i="2"/>
  <c r="AD23" i="2"/>
  <c r="AE23" i="2"/>
  <c r="AF23" i="2"/>
  <c r="AG23" i="2"/>
  <c r="Z30" i="3"/>
  <c r="R30" i="3"/>
  <c r="AD30" i="3"/>
  <c r="V30" i="3"/>
  <c r="X30" i="3"/>
  <c r="AG30" i="3"/>
  <c r="W30" i="3"/>
  <c r="AC30" i="3"/>
  <c r="P30" i="3"/>
  <c r="AB30" i="3"/>
  <c r="AA30" i="3"/>
  <c r="Y30" i="3"/>
  <c r="J30" i="3"/>
  <c r="U30" i="3"/>
  <c r="T30" i="3"/>
  <c r="AF30" i="3"/>
  <c r="S30" i="3"/>
  <c r="AE30" i="3"/>
  <c r="Q30" i="3"/>
  <c r="N30" i="3"/>
  <c r="F30" i="3"/>
  <c r="M30" i="3"/>
  <c r="C30" i="3"/>
  <c r="L30" i="3"/>
  <c r="K30" i="3"/>
  <c r="I30" i="3"/>
  <c r="H30" i="3"/>
  <c r="G30" i="3"/>
  <c r="E30" i="3"/>
  <c r="O30" i="3"/>
  <c r="D30" i="3"/>
  <c r="B29" i="3"/>
  <c r="A22" i="2"/>
  <c r="B22" i="2" l="1"/>
  <c r="C22" i="2"/>
  <c r="K22" i="2"/>
  <c r="N22" i="2"/>
  <c r="D22" i="2"/>
  <c r="J22" i="2"/>
  <c r="I22" i="2"/>
  <c r="F22" i="2"/>
  <c r="H22" i="2"/>
  <c r="O22" i="2"/>
  <c r="G22" i="2"/>
  <c r="L22" i="2"/>
  <c r="M22" i="2"/>
  <c r="E22" i="2"/>
  <c r="P22" i="2"/>
  <c r="Q22" i="2"/>
  <c r="R22" i="2"/>
  <c r="S22" i="2"/>
  <c r="T22" i="2"/>
  <c r="U22" i="2"/>
  <c r="V22" i="2"/>
  <c r="W22" i="2"/>
  <c r="X22" i="2"/>
  <c r="Y22" i="2"/>
  <c r="Z22" i="2"/>
  <c r="AA22" i="2"/>
  <c r="AB22" i="2"/>
  <c r="AC22" i="2"/>
  <c r="AD22" i="2"/>
  <c r="AE22" i="2"/>
  <c r="AG22" i="2"/>
  <c r="AF22" i="2"/>
  <c r="AB29" i="3"/>
  <c r="T29" i="3"/>
  <c r="AF29" i="3"/>
  <c r="X29" i="3"/>
  <c r="P29" i="3"/>
  <c r="AE29" i="3"/>
  <c r="U29" i="3"/>
  <c r="AD29" i="3"/>
  <c r="S29" i="3"/>
  <c r="R29" i="3"/>
  <c r="AG29" i="3"/>
  <c r="Q29" i="3"/>
  <c r="AC29" i="3"/>
  <c r="AA29" i="3"/>
  <c r="M29" i="3"/>
  <c r="E29" i="3"/>
  <c r="Z29" i="3"/>
  <c r="Y29" i="3"/>
  <c r="W29" i="3"/>
  <c r="V29" i="3"/>
  <c r="I29" i="3"/>
  <c r="L29" i="3"/>
  <c r="K29" i="3"/>
  <c r="J29" i="3"/>
  <c r="C29" i="3"/>
  <c r="H29" i="3"/>
  <c r="G29" i="3"/>
  <c r="F29" i="3"/>
  <c r="O29" i="3"/>
  <c r="N29" i="3"/>
  <c r="D29" i="3"/>
  <c r="B28" i="3"/>
  <c r="A21" i="2"/>
  <c r="C21" i="2" l="1"/>
  <c r="B21" i="2"/>
  <c r="O21" i="2"/>
  <c r="G21" i="2"/>
  <c r="N21" i="2"/>
  <c r="F21" i="2"/>
  <c r="M21" i="2"/>
  <c r="E21" i="2"/>
  <c r="H21" i="2"/>
  <c r="L21" i="2"/>
  <c r="D21" i="2"/>
  <c r="K21" i="2"/>
  <c r="J21" i="2"/>
  <c r="I21" i="2"/>
  <c r="P21" i="2"/>
  <c r="Q21" i="2"/>
  <c r="S21" i="2"/>
  <c r="R21" i="2"/>
  <c r="T21" i="2"/>
  <c r="U21" i="2"/>
  <c r="V21" i="2"/>
  <c r="W21" i="2"/>
  <c r="X21" i="2"/>
  <c r="Y21" i="2"/>
  <c r="Z21" i="2"/>
  <c r="AA21" i="2"/>
  <c r="AB21" i="2"/>
  <c r="AC21" i="2"/>
  <c r="AD21" i="2"/>
  <c r="AE21" i="2"/>
  <c r="AF21" i="2"/>
  <c r="AG21" i="2"/>
  <c r="AD28" i="3"/>
  <c r="V28" i="3"/>
  <c r="Z28" i="3"/>
  <c r="R28" i="3"/>
  <c r="AB28" i="3"/>
  <c r="Q28" i="3"/>
  <c r="AA28" i="3"/>
  <c r="P28" i="3"/>
  <c r="W28" i="3"/>
  <c r="U28" i="3"/>
  <c r="AG28" i="3"/>
  <c r="T28" i="3"/>
  <c r="AF28" i="3"/>
  <c r="S28" i="3"/>
  <c r="H28" i="3"/>
  <c r="AE28" i="3"/>
  <c r="AC28" i="3"/>
  <c r="Y28" i="3"/>
  <c r="X28" i="3"/>
  <c r="L28" i="3"/>
  <c r="M28" i="3"/>
  <c r="K28" i="3"/>
  <c r="J28" i="3"/>
  <c r="I28" i="3"/>
  <c r="D28" i="3"/>
  <c r="C28" i="3"/>
  <c r="G28" i="3"/>
  <c r="F28" i="3"/>
  <c r="O28" i="3"/>
  <c r="E28" i="3"/>
  <c r="N28" i="3"/>
  <c r="A20" i="2"/>
  <c r="B27" i="3"/>
  <c r="C20" i="2" l="1"/>
  <c r="B20" i="2"/>
  <c r="K20" i="2"/>
  <c r="F20" i="2"/>
  <c r="J20" i="2"/>
  <c r="N20" i="2"/>
  <c r="L20" i="2"/>
  <c r="I20" i="2"/>
  <c r="H20" i="2"/>
  <c r="O20" i="2"/>
  <c r="G20" i="2"/>
  <c r="M20" i="2"/>
  <c r="E20" i="2"/>
  <c r="D20" i="2"/>
  <c r="P20" i="2"/>
  <c r="Q20" i="2"/>
  <c r="R20" i="2"/>
  <c r="S20" i="2"/>
  <c r="T20" i="2"/>
  <c r="U20" i="2"/>
  <c r="V20" i="2"/>
  <c r="W20" i="2"/>
  <c r="X20" i="2"/>
  <c r="Y20" i="2"/>
  <c r="Z20" i="2"/>
  <c r="AA20" i="2"/>
  <c r="AB20" i="2"/>
  <c r="AC20" i="2"/>
  <c r="AD20" i="2"/>
  <c r="AE20" i="2"/>
  <c r="AG20" i="2"/>
  <c r="AF20" i="2"/>
  <c r="AF27" i="3"/>
  <c r="X27" i="3"/>
  <c r="P27" i="3"/>
  <c r="AB27" i="3"/>
  <c r="T27" i="3"/>
  <c r="Y27" i="3"/>
  <c r="W27" i="3"/>
  <c r="AA27" i="3"/>
  <c r="Z27" i="3"/>
  <c r="V27" i="3"/>
  <c r="U27" i="3"/>
  <c r="K27" i="3"/>
  <c r="AG27" i="3"/>
  <c r="S27" i="3"/>
  <c r="AE27" i="3"/>
  <c r="R27" i="3"/>
  <c r="AD27" i="3"/>
  <c r="Q27" i="3"/>
  <c r="AC27" i="3"/>
  <c r="O27" i="3"/>
  <c r="G27" i="3"/>
  <c r="M27" i="3"/>
  <c r="L27" i="3"/>
  <c r="J27" i="3"/>
  <c r="I27" i="3"/>
  <c r="H27" i="3"/>
  <c r="D27" i="3"/>
  <c r="F27" i="3"/>
  <c r="E27" i="3"/>
  <c r="C27" i="3"/>
  <c r="N27" i="3"/>
  <c r="B26" i="3"/>
  <c r="A19" i="2"/>
  <c r="C19" i="2" l="1"/>
  <c r="B19" i="2"/>
  <c r="O19" i="2"/>
  <c r="G19" i="2"/>
  <c r="N19" i="2"/>
  <c r="F19" i="2"/>
  <c r="M19" i="2"/>
  <c r="E19" i="2"/>
  <c r="L19" i="2"/>
  <c r="D19" i="2"/>
  <c r="K19" i="2"/>
  <c r="J19" i="2"/>
  <c r="H19" i="2"/>
  <c r="I19" i="2"/>
  <c r="P19" i="2"/>
  <c r="Q19" i="2"/>
  <c r="R19" i="2"/>
  <c r="S19" i="2"/>
  <c r="T19" i="2"/>
  <c r="U19" i="2"/>
  <c r="V19" i="2"/>
  <c r="W19" i="2"/>
  <c r="X19" i="2"/>
  <c r="Y19" i="2"/>
  <c r="Z19" i="2"/>
  <c r="AA19" i="2"/>
  <c r="AB19" i="2"/>
  <c r="AC19" i="2"/>
  <c r="AD19" i="2"/>
  <c r="AE19" i="2"/>
  <c r="AG19" i="2"/>
  <c r="AF19" i="2"/>
  <c r="Z26" i="3"/>
  <c r="R26" i="3"/>
  <c r="AD26" i="3"/>
  <c r="V26" i="3"/>
  <c r="AF26" i="3"/>
  <c r="U26" i="3"/>
  <c r="AE26" i="3"/>
  <c r="T26" i="3"/>
  <c r="AC26" i="3"/>
  <c r="P26" i="3"/>
  <c r="AB26" i="3"/>
  <c r="AA26" i="3"/>
  <c r="Y26" i="3"/>
  <c r="N26" i="3"/>
  <c r="F26" i="3"/>
  <c r="X26" i="3"/>
  <c r="W26" i="3"/>
  <c r="S26" i="3"/>
  <c r="AG26" i="3"/>
  <c r="Q26" i="3"/>
  <c r="J26" i="3"/>
  <c r="M26" i="3"/>
  <c r="C26" i="3"/>
  <c r="L26" i="3"/>
  <c r="K26" i="3"/>
  <c r="I26" i="3"/>
  <c r="H26" i="3"/>
  <c r="G26" i="3"/>
  <c r="E26" i="3"/>
  <c r="O26" i="3"/>
  <c r="D26" i="3"/>
  <c r="A18" i="2"/>
  <c r="B25" i="3"/>
  <c r="B18" i="2" l="1"/>
  <c r="C18" i="2"/>
  <c r="K18" i="2"/>
  <c r="F18" i="2"/>
  <c r="L18" i="2"/>
  <c r="J18" i="2"/>
  <c r="I18" i="2"/>
  <c r="N18" i="2"/>
  <c r="D18" i="2"/>
  <c r="H18" i="2"/>
  <c r="O18" i="2"/>
  <c r="G18" i="2"/>
  <c r="M18" i="2"/>
  <c r="E18" i="2"/>
  <c r="P18" i="2"/>
  <c r="Q18" i="2"/>
  <c r="S18" i="2"/>
  <c r="R18" i="2"/>
  <c r="T18" i="2"/>
  <c r="U18" i="2"/>
  <c r="V18" i="2"/>
  <c r="W18" i="2"/>
  <c r="X18" i="2"/>
  <c r="Y18" i="2"/>
  <c r="Z18" i="2"/>
  <c r="AA18" i="2"/>
  <c r="AB18" i="2"/>
  <c r="AC18" i="2"/>
  <c r="AD18" i="2"/>
  <c r="AE18" i="2"/>
  <c r="AF18" i="2"/>
  <c r="AG18" i="2"/>
  <c r="AB25" i="3"/>
  <c r="T25" i="3"/>
  <c r="AF25" i="3"/>
  <c r="X25" i="3"/>
  <c r="P25" i="3"/>
  <c r="AC25" i="3"/>
  <c r="R25" i="3"/>
  <c r="AA25" i="3"/>
  <c r="Q25" i="3"/>
  <c r="U25" i="3"/>
  <c r="AG25" i="3"/>
  <c r="S25" i="3"/>
  <c r="AE25" i="3"/>
  <c r="AD25" i="3"/>
  <c r="I25" i="3"/>
  <c r="Z25" i="3"/>
  <c r="Y25" i="3"/>
  <c r="W25" i="3"/>
  <c r="V25" i="3"/>
  <c r="M25" i="3"/>
  <c r="E25" i="3"/>
  <c r="O25" i="3"/>
  <c r="D25" i="3"/>
  <c r="N25" i="3"/>
  <c r="L25" i="3"/>
  <c r="K25" i="3"/>
  <c r="C25" i="3"/>
  <c r="J25" i="3"/>
  <c r="H25" i="3"/>
  <c r="G25" i="3"/>
  <c r="F25" i="3"/>
  <c r="B24" i="3"/>
  <c r="A17" i="2"/>
  <c r="C17" i="2" l="1"/>
  <c r="B17" i="2"/>
  <c r="O17" i="2"/>
  <c r="G17" i="2"/>
  <c r="N17" i="2"/>
  <c r="F17" i="2"/>
  <c r="J17" i="2"/>
  <c r="M17" i="2"/>
  <c r="E17" i="2"/>
  <c r="L17" i="2"/>
  <c r="D17" i="2"/>
  <c r="K17" i="2"/>
  <c r="I17" i="2"/>
  <c r="H17" i="2"/>
  <c r="P17" i="2"/>
  <c r="Q17" i="2"/>
  <c r="S17" i="2"/>
  <c r="R17" i="2"/>
  <c r="T17" i="2"/>
  <c r="U17" i="2"/>
  <c r="V17" i="2"/>
  <c r="W17" i="2"/>
  <c r="X17" i="2"/>
  <c r="Y17" i="2"/>
  <c r="Z17" i="2"/>
  <c r="AA17" i="2"/>
  <c r="AB17" i="2"/>
  <c r="AC17" i="2"/>
  <c r="AD17" i="2"/>
  <c r="AE17" i="2"/>
  <c r="AG17" i="2"/>
  <c r="AF17" i="2"/>
  <c r="AD24" i="3"/>
  <c r="V24" i="3"/>
  <c r="Z24" i="3"/>
  <c r="R24" i="3"/>
  <c r="Y24" i="3"/>
  <c r="X24" i="3"/>
  <c r="W24" i="3"/>
  <c r="U24" i="3"/>
  <c r="AG24" i="3"/>
  <c r="T24" i="3"/>
  <c r="AF24" i="3"/>
  <c r="S24" i="3"/>
  <c r="L24" i="3"/>
  <c r="AE24" i="3"/>
  <c r="Q24" i="3"/>
  <c r="AC24" i="3"/>
  <c r="P24" i="3"/>
  <c r="AB24" i="3"/>
  <c r="AA24" i="3"/>
  <c r="H24" i="3"/>
  <c r="N24" i="3"/>
  <c r="M24" i="3"/>
  <c r="K24" i="3"/>
  <c r="D24" i="3"/>
  <c r="C24" i="3"/>
  <c r="J24" i="3"/>
  <c r="I24" i="3"/>
  <c r="G24" i="3"/>
  <c r="F24" i="3"/>
  <c r="O24" i="3"/>
  <c r="E24" i="3"/>
  <c r="A16" i="2"/>
  <c r="B23" i="3"/>
  <c r="C16" i="2" l="1"/>
  <c r="B16" i="2"/>
  <c r="K16" i="2"/>
  <c r="F16" i="2"/>
  <c r="D16" i="2"/>
  <c r="J16" i="2"/>
  <c r="L16" i="2"/>
  <c r="I16" i="2"/>
  <c r="H16" i="2"/>
  <c r="O16" i="2"/>
  <c r="G16" i="2"/>
  <c r="N16" i="2"/>
  <c r="M16" i="2"/>
  <c r="E16" i="2"/>
  <c r="P16" i="2"/>
  <c r="Q16" i="2"/>
  <c r="R16" i="2"/>
  <c r="S16" i="2"/>
  <c r="T16" i="2"/>
  <c r="U16" i="2"/>
  <c r="V16" i="2"/>
  <c r="W16" i="2"/>
  <c r="X16" i="2"/>
  <c r="Y16" i="2"/>
  <c r="Z16" i="2"/>
  <c r="AA16" i="2"/>
  <c r="AB16" i="2"/>
  <c r="AC16" i="2"/>
  <c r="AD16" i="2"/>
  <c r="AE16" i="2"/>
  <c r="AG16" i="2"/>
  <c r="AF16" i="2"/>
  <c r="AF23" i="3"/>
  <c r="X23" i="3"/>
  <c r="P23" i="3"/>
  <c r="AB23" i="3"/>
  <c r="T23" i="3"/>
  <c r="AG23" i="3"/>
  <c r="V23" i="3"/>
  <c r="AE23" i="3"/>
  <c r="U23" i="3"/>
  <c r="AA23" i="3"/>
  <c r="Z23" i="3"/>
  <c r="Y23" i="3"/>
  <c r="W23" i="3"/>
  <c r="O23" i="3"/>
  <c r="G23" i="3"/>
  <c r="S23" i="3"/>
  <c r="R23" i="3"/>
  <c r="AD23" i="3"/>
  <c r="Q23" i="3"/>
  <c r="AC23" i="3"/>
  <c r="K23" i="3"/>
  <c r="N23" i="3"/>
  <c r="M23" i="3"/>
  <c r="L23" i="3"/>
  <c r="J23" i="3"/>
  <c r="D23" i="3"/>
  <c r="I23" i="3"/>
  <c r="H23" i="3"/>
  <c r="F23" i="3"/>
  <c r="C23" i="3"/>
  <c r="E23" i="3"/>
  <c r="B22" i="3"/>
  <c r="A15" i="2"/>
  <c r="C15" i="2" l="1"/>
  <c r="B15" i="2"/>
  <c r="O15" i="2"/>
  <c r="G15" i="2"/>
  <c r="N15" i="2"/>
  <c r="F15" i="2"/>
  <c r="M15" i="2"/>
  <c r="E15" i="2"/>
  <c r="J15" i="2"/>
  <c r="L15" i="2"/>
  <c r="D15" i="2"/>
  <c r="K15" i="2"/>
  <c r="H15" i="2"/>
  <c r="I15" i="2"/>
  <c r="P15" i="2"/>
  <c r="Q15" i="2"/>
  <c r="R15" i="2"/>
  <c r="S15" i="2"/>
  <c r="T15" i="2"/>
  <c r="U15" i="2"/>
  <c r="V15" i="2"/>
  <c r="W15" i="2"/>
  <c r="X15" i="2"/>
  <c r="Y15" i="2"/>
  <c r="Z15" i="2"/>
  <c r="AA15" i="2"/>
  <c r="AB15" i="2"/>
  <c r="AC15" i="2"/>
  <c r="AD15" i="2"/>
  <c r="AE15" i="2"/>
  <c r="AF15" i="2"/>
  <c r="AG15" i="2"/>
  <c r="Z22" i="3"/>
  <c r="R22" i="3"/>
  <c r="AD22" i="3"/>
  <c r="V22" i="3"/>
  <c r="AC22" i="3"/>
  <c r="S22" i="3"/>
  <c r="AB22" i="3"/>
  <c r="Q22" i="3"/>
  <c r="AF22" i="3"/>
  <c r="P22" i="3"/>
  <c r="AE22" i="3"/>
  <c r="AA22" i="3"/>
  <c r="Y22" i="3"/>
  <c r="J22" i="3"/>
  <c r="X22" i="3"/>
  <c r="W22" i="3"/>
  <c r="U22" i="3"/>
  <c r="AG22" i="3"/>
  <c r="T22" i="3"/>
  <c r="N22" i="3"/>
  <c r="F22" i="3"/>
  <c r="D22" i="3"/>
  <c r="O22" i="3"/>
  <c r="M22" i="3"/>
  <c r="L22" i="3"/>
  <c r="K22" i="3"/>
  <c r="I22" i="3"/>
  <c r="H22" i="3"/>
  <c r="G22" i="3"/>
  <c r="E22" i="3"/>
  <c r="C22" i="3"/>
  <c r="A14" i="2"/>
  <c r="B21" i="3"/>
  <c r="B14" i="2" l="1"/>
  <c r="C14" i="2"/>
  <c r="K14" i="2"/>
  <c r="J14" i="2"/>
  <c r="F14" i="2"/>
  <c r="I14" i="2"/>
  <c r="D14" i="2"/>
  <c r="H14" i="2"/>
  <c r="L14" i="2"/>
  <c r="O14" i="2"/>
  <c r="G14" i="2"/>
  <c r="N14" i="2"/>
  <c r="M14" i="2"/>
  <c r="E14" i="2"/>
  <c r="P14" i="2"/>
  <c r="Q14" i="2"/>
  <c r="S14" i="2"/>
  <c r="R14" i="2"/>
  <c r="T14" i="2"/>
  <c r="U14" i="2"/>
  <c r="V14" i="2"/>
  <c r="W14" i="2"/>
  <c r="X14" i="2"/>
  <c r="Y14" i="2"/>
  <c r="Z14" i="2"/>
  <c r="AA14" i="2"/>
  <c r="AB14" i="2"/>
  <c r="AC14" i="2"/>
  <c r="AD14" i="2"/>
  <c r="AE14" i="2"/>
  <c r="AF14" i="2"/>
  <c r="AG14" i="2"/>
  <c r="AB21" i="3"/>
  <c r="T21" i="3"/>
  <c r="AF21" i="3"/>
  <c r="X21" i="3"/>
  <c r="P21" i="3"/>
  <c r="Z21" i="3"/>
  <c r="Y21" i="3"/>
  <c r="U21" i="3"/>
  <c r="AG21" i="3"/>
  <c r="S21" i="3"/>
  <c r="AE21" i="3"/>
  <c r="R21" i="3"/>
  <c r="AD21" i="3"/>
  <c r="Q21" i="3"/>
  <c r="M21" i="3"/>
  <c r="E21" i="3"/>
  <c r="AC21" i="3"/>
  <c r="AA21" i="3"/>
  <c r="W21" i="3"/>
  <c r="V21" i="3"/>
  <c r="I21" i="3"/>
  <c r="F21" i="3"/>
  <c r="O21" i="3"/>
  <c r="D21" i="3"/>
  <c r="N21" i="3"/>
  <c r="L21" i="3"/>
  <c r="C21" i="3"/>
  <c r="K21" i="3"/>
  <c r="J21" i="3"/>
  <c r="H21" i="3"/>
  <c r="G21" i="3"/>
  <c r="A13" i="2"/>
  <c r="B20" i="3"/>
  <c r="C13" i="2" l="1"/>
  <c r="B13" i="2"/>
  <c r="O13" i="2"/>
  <c r="G13" i="2"/>
  <c r="N13" i="2"/>
  <c r="F13" i="2"/>
  <c r="M13" i="2"/>
  <c r="E13" i="2"/>
  <c r="L13" i="2"/>
  <c r="D13" i="2"/>
  <c r="J13" i="2"/>
  <c r="K13" i="2"/>
  <c r="I13" i="2"/>
  <c r="H13" i="2"/>
  <c r="P13" i="2"/>
  <c r="Q13" i="2"/>
  <c r="R13" i="2"/>
  <c r="S13" i="2"/>
  <c r="T13" i="2"/>
  <c r="U13" i="2"/>
  <c r="V13" i="2"/>
  <c r="W13" i="2"/>
  <c r="X13" i="2"/>
  <c r="Y13" i="2"/>
  <c r="Z13" i="2"/>
  <c r="AA13" i="2"/>
  <c r="AB13" i="2"/>
  <c r="AC13" i="2"/>
  <c r="AD13" i="2"/>
  <c r="AE13" i="2"/>
  <c r="AG13" i="2"/>
  <c r="AF13" i="2"/>
  <c r="AD20" i="3"/>
  <c r="V20" i="3"/>
  <c r="Z20" i="3"/>
  <c r="R20" i="3"/>
  <c r="AG20" i="3"/>
  <c r="W20" i="3"/>
  <c r="AF20" i="3"/>
  <c r="U20" i="3"/>
  <c r="Y20" i="3"/>
  <c r="X20" i="3"/>
  <c r="T20" i="3"/>
  <c r="S20" i="3"/>
  <c r="H20" i="3"/>
  <c r="AE20" i="3"/>
  <c r="Q20" i="3"/>
  <c r="AC20" i="3"/>
  <c r="P20" i="3"/>
  <c r="AB20" i="3"/>
  <c r="AA20" i="3"/>
  <c r="L20" i="3"/>
  <c r="O20" i="3"/>
  <c r="E20" i="3"/>
  <c r="N20" i="3"/>
  <c r="M20" i="3"/>
  <c r="K20" i="3"/>
  <c r="C20" i="3"/>
  <c r="D20" i="3"/>
  <c r="J20" i="3"/>
  <c r="I20" i="3"/>
  <c r="G20" i="3"/>
  <c r="F20" i="3"/>
  <c r="B19" i="3"/>
  <c r="A12" i="2"/>
  <c r="C12" i="2" l="1"/>
  <c r="B12" i="2"/>
  <c r="K12" i="2"/>
  <c r="N12" i="2"/>
  <c r="D12" i="2"/>
  <c r="J12" i="2"/>
  <c r="L12" i="2"/>
  <c r="I12" i="2"/>
  <c r="H12" i="2"/>
  <c r="O12" i="2"/>
  <c r="G12" i="2"/>
  <c r="F12" i="2"/>
  <c r="M12" i="2"/>
  <c r="E12" i="2"/>
  <c r="P12" i="2"/>
  <c r="Q12" i="2"/>
  <c r="R12" i="2"/>
  <c r="S12" i="2"/>
  <c r="T12" i="2"/>
  <c r="U12" i="2"/>
  <c r="V12" i="2"/>
  <c r="W12" i="2"/>
  <c r="X12" i="2"/>
  <c r="Y12" i="2"/>
  <c r="Z12" i="2"/>
  <c r="AA12" i="2"/>
  <c r="AB12" i="2"/>
  <c r="AC12" i="2"/>
  <c r="AD12" i="2"/>
  <c r="AE12" i="2"/>
  <c r="AG12" i="2"/>
  <c r="AF12" i="2"/>
  <c r="AF19" i="3"/>
  <c r="X19" i="3"/>
  <c r="P19" i="3"/>
  <c r="AB19" i="3"/>
  <c r="T19" i="3"/>
  <c r="AD19" i="3"/>
  <c r="S19" i="3"/>
  <c r="AC19" i="3"/>
  <c r="R19" i="3"/>
  <c r="AA19" i="3"/>
  <c r="Z19" i="3"/>
  <c r="Y19" i="3"/>
  <c r="W19" i="3"/>
  <c r="K19" i="3"/>
  <c r="V19" i="3"/>
  <c r="U19" i="3"/>
  <c r="AG19" i="3"/>
  <c r="Q19" i="3"/>
  <c r="AE19" i="3"/>
  <c r="O19" i="3"/>
  <c r="G19" i="3"/>
  <c r="E19" i="3"/>
  <c r="N19" i="3"/>
  <c r="M19" i="3"/>
  <c r="L19" i="3"/>
  <c r="D19" i="3"/>
  <c r="J19" i="3"/>
  <c r="I19" i="3"/>
  <c r="H19" i="3"/>
  <c r="C19" i="3"/>
  <c r="F19" i="3"/>
  <c r="B18" i="3"/>
  <c r="A11" i="2"/>
  <c r="C11" i="2" l="1"/>
  <c r="B11" i="2"/>
  <c r="O11" i="2"/>
  <c r="G11" i="2"/>
  <c r="N11" i="2"/>
  <c r="F11" i="2"/>
  <c r="M11" i="2"/>
  <c r="E11" i="2"/>
  <c r="J11" i="2"/>
  <c r="L11" i="2"/>
  <c r="D11" i="2"/>
  <c r="K11" i="2"/>
  <c r="H11" i="2"/>
  <c r="I11" i="2"/>
  <c r="P11" i="2"/>
  <c r="Q11" i="2"/>
  <c r="R11" i="2"/>
  <c r="S11" i="2"/>
  <c r="T11" i="2"/>
  <c r="U11" i="2"/>
  <c r="V11" i="2"/>
  <c r="W11" i="2"/>
  <c r="X11" i="2"/>
  <c r="Y11" i="2"/>
  <c r="Z11" i="2"/>
  <c r="AA11" i="2"/>
  <c r="AB11" i="2"/>
  <c r="AC11" i="2"/>
  <c r="AD11" i="2"/>
  <c r="AE11" i="2"/>
  <c r="AG11" i="2"/>
  <c r="AF11" i="2"/>
  <c r="Z18" i="3"/>
  <c r="R18" i="3"/>
  <c r="AD18" i="3"/>
  <c r="V18" i="3"/>
  <c r="AA18" i="3"/>
  <c r="P18" i="3"/>
  <c r="Y18" i="3"/>
  <c r="AF18" i="3"/>
  <c r="S18" i="3"/>
  <c r="AE18" i="3"/>
  <c r="Q18" i="3"/>
  <c r="AC18" i="3"/>
  <c r="AB18" i="3"/>
  <c r="N18" i="3"/>
  <c r="F18" i="3"/>
  <c r="X18" i="3"/>
  <c r="W18" i="3"/>
  <c r="U18" i="3"/>
  <c r="AG18" i="3"/>
  <c r="T18" i="3"/>
  <c r="J18" i="3"/>
  <c r="C18" i="3"/>
  <c r="E18" i="3"/>
  <c r="O18" i="3"/>
  <c r="M18" i="3"/>
  <c r="L18" i="3"/>
  <c r="K18" i="3"/>
  <c r="I18" i="3"/>
  <c r="H18" i="3"/>
  <c r="G18" i="3"/>
  <c r="D18" i="3"/>
  <c r="B17" i="3"/>
  <c r="A10" i="2"/>
  <c r="B10" i="2" l="1"/>
  <c r="C10" i="2"/>
  <c r="K10" i="2"/>
  <c r="N10" i="2"/>
  <c r="J10" i="2"/>
  <c r="I10" i="2"/>
  <c r="L10" i="2"/>
  <c r="H10" i="2"/>
  <c r="O10" i="2"/>
  <c r="G10" i="2"/>
  <c r="F10" i="2"/>
  <c r="M10" i="2"/>
  <c r="E10" i="2"/>
  <c r="D10" i="2"/>
  <c r="P10" i="2"/>
  <c r="Q10" i="2"/>
  <c r="R10" i="2"/>
  <c r="S10" i="2"/>
  <c r="T10" i="2"/>
  <c r="U10" i="2"/>
  <c r="V10" i="2"/>
  <c r="W10" i="2"/>
  <c r="X10" i="2"/>
  <c r="Y10" i="2"/>
  <c r="Z10" i="2"/>
  <c r="AA10" i="2"/>
  <c r="AB10" i="2"/>
  <c r="AC10" i="2"/>
  <c r="AD10" i="2"/>
  <c r="AE10" i="2"/>
  <c r="AF10" i="2"/>
  <c r="AG10" i="2"/>
  <c r="AB17" i="3"/>
  <c r="T17" i="3"/>
  <c r="AF17" i="3"/>
  <c r="X17" i="3"/>
  <c r="P17" i="3"/>
  <c r="W17" i="3"/>
  <c r="AG17" i="3"/>
  <c r="V17" i="3"/>
  <c r="U17" i="3"/>
  <c r="S17" i="3"/>
  <c r="AE17" i="3"/>
  <c r="R17" i="3"/>
  <c r="AD17" i="3"/>
  <c r="Q17" i="3"/>
  <c r="I17" i="3"/>
  <c r="AC17" i="3"/>
  <c r="AA17" i="3"/>
  <c r="Z17" i="3"/>
  <c r="Y17" i="3"/>
  <c r="M17" i="3"/>
  <c r="E17" i="3"/>
  <c r="F17" i="3"/>
  <c r="O17" i="3"/>
  <c r="D17" i="3"/>
  <c r="N17" i="3"/>
  <c r="C17" i="3"/>
  <c r="L17" i="3"/>
  <c r="K17" i="3"/>
  <c r="J17" i="3"/>
  <c r="H17" i="3"/>
  <c r="G17" i="3"/>
  <c r="A9" i="2"/>
  <c r="B16" i="3"/>
  <c r="C9" i="2" l="1"/>
  <c r="B9" i="2"/>
  <c r="O9" i="2"/>
  <c r="G9" i="2"/>
  <c r="N9" i="2"/>
  <c r="F9" i="2"/>
  <c r="J9" i="2"/>
  <c r="M9" i="2"/>
  <c r="E9" i="2"/>
  <c r="L9" i="2"/>
  <c r="D9" i="2"/>
  <c r="H9" i="2"/>
  <c r="K9" i="2"/>
  <c r="I9" i="2"/>
  <c r="P9" i="2"/>
  <c r="Q9" i="2"/>
  <c r="R9" i="2"/>
  <c r="S9" i="2"/>
  <c r="T9" i="2"/>
  <c r="U9" i="2"/>
  <c r="V9" i="2"/>
  <c r="W9" i="2"/>
  <c r="X9" i="2"/>
  <c r="Y9" i="2"/>
  <c r="Z9" i="2"/>
  <c r="AA9" i="2"/>
  <c r="AB9" i="2"/>
  <c r="AC9" i="2"/>
  <c r="AD9" i="2"/>
  <c r="AE9" i="2"/>
  <c r="AF9" i="2"/>
  <c r="AG9" i="2"/>
  <c r="AD16" i="3"/>
  <c r="V16" i="3"/>
  <c r="Z16" i="3"/>
  <c r="R16" i="3"/>
  <c r="AE16" i="3"/>
  <c r="T16" i="3"/>
  <c r="AC16" i="3"/>
  <c r="S16" i="3"/>
  <c r="Y16" i="3"/>
  <c r="X16" i="3"/>
  <c r="W16" i="3"/>
  <c r="U16" i="3"/>
  <c r="L16" i="3"/>
  <c r="AG16" i="3"/>
  <c r="Q16" i="3"/>
  <c r="AF16" i="3"/>
  <c r="P16" i="3"/>
  <c r="AB16" i="3"/>
  <c r="AA16" i="3"/>
  <c r="H16" i="3"/>
  <c r="G16" i="3"/>
  <c r="F16" i="3"/>
  <c r="O16" i="3"/>
  <c r="E16" i="3"/>
  <c r="N16" i="3"/>
  <c r="M16" i="3"/>
  <c r="D16" i="3"/>
  <c r="C16" i="3"/>
  <c r="K16" i="3"/>
  <c r="J16" i="3"/>
  <c r="I16" i="3"/>
  <c r="B15" i="3"/>
  <c r="A8" i="2"/>
  <c r="C8" i="2" l="1"/>
  <c r="B8" i="2"/>
  <c r="K8" i="2"/>
  <c r="N8" i="2"/>
  <c r="J8" i="2"/>
  <c r="D8" i="2"/>
  <c r="I8" i="2"/>
  <c r="H8" i="2"/>
  <c r="O8" i="2"/>
  <c r="G8" i="2"/>
  <c r="F8" i="2"/>
  <c r="L8" i="2"/>
  <c r="M8" i="2"/>
  <c r="E8" i="2"/>
  <c r="P8" i="2"/>
  <c r="Q8" i="2"/>
  <c r="S8" i="2"/>
  <c r="R8" i="2"/>
  <c r="T8" i="2"/>
  <c r="U8" i="2"/>
  <c r="V8" i="2"/>
  <c r="W8" i="2"/>
  <c r="X8" i="2"/>
  <c r="Y8" i="2"/>
  <c r="Z8" i="2"/>
  <c r="AA8" i="2"/>
  <c r="AB8" i="2"/>
  <c r="AC8" i="2"/>
  <c r="AD8" i="2"/>
  <c r="AE8" i="2"/>
  <c r="AF8" i="2"/>
  <c r="AG8" i="2"/>
  <c r="AF15" i="3"/>
  <c r="X15" i="3"/>
  <c r="P15" i="3"/>
  <c r="AB15" i="3"/>
  <c r="T15" i="3"/>
  <c r="AA15" i="3"/>
  <c r="Q15" i="3"/>
  <c r="Z15" i="3"/>
  <c r="AD15" i="3"/>
  <c r="AC15" i="3"/>
  <c r="Y15" i="3"/>
  <c r="W15" i="3"/>
  <c r="O15" i="3"/>
  <c r="G15" i="3"/>
  <c r="V15" i="3"/>
  <c r="U15" i="3"/>
  <c r="AG15" i="3"/>
  <c r="S15" i="3"/>
  <c r="AE15" i="3"/>
  <c r="R15" i="3"/>
  <c r="K15" i="3"/>
  <c r="F15" i="3"/>
  <c r="E15" i="3"/>
  <c r="N15" i="3"/>
  <c r="M15" i="3"/>
  <c r="L15" i="3"/>
  <c r="D15" i="3"/>
  <c r="J15" i="3"/>
  <c r="I15" i="3"/>
  <c r="C15" i="3"/>
  <c r="H15" i="3"/>
  <c r="B14" i="3"/>
  <c r="A7" i="2"/>
  <c r="C7" i="2" l="1"/>
  <c r="B7" i="2"/>
  <c r="O7" i="2"/>
  <c r="G7" i="2"/>
  <c r="H7" i="2"/>
  <c r="N7" i="2"/>
  <c r="F7" i="2"/>
  <c r="M7" i="2"/>
  <c r="E7" i="2"/>
  <c r="J7" i="2"/>
  <c r="L7" i="2"/>
  <c r="D7" i="2"/>
  <c r="K7" i="2"/>
  <c r="I7" i="2"/>
  <c r="P7" i="2"/>
  <c r="Q7" i="2"/>
  <c r="R7" i="2"/>
  <c r="S7" i="2"/>
  <c r="T7" i="2"/>
  <c r="U7" i="2"/>
  <c r="V7" i="2"/>
  <c r="W7" i="2"/>
  <c r="X7" i="2"/>
  <c r="Y7" i="2"/>
  <c r="Z7" i="2"/>
  <c r="AA7" i="2"/>
  <c r="AB7" i="2"/>
  <c r="AC7" i="2"/>
  <c r="AD7" i="2"/>
  <c r="AE7" i="2"/>
  <c r="AG7" i="2"/>
  <c r="AF7" i="2"/>
  <c r="Z14" i="3"/>
  <c r="R14" i="3"/>
  <c r="AD14" i="3"/>
  <c r="V14" i="3"/>
  <c r="X14" i="3"/>
  <c r="AG14" i="3"/>
  <c r="W14" i="3"/>
  <c r="AF14" i="3"/>
  <c r="S14" i="3"/>
  <c r="AE14" i="3"/>
  <c r="Q14" i="3"/>
  <c r="AC14" i="3"/>
  <c r="P14" i="3"/>
  <c r="AB14" i="3"/>
  <c r="J14" i="3"/>
  <c r="AA14" i="3"/>
  <c r="Y14" i="3"/>
  <c r="U14" i="3"/>
  <c r="T14" i="3"/>
  <c r="N14" i="3"/>
  <c r="F14" i="3"/>
  <c r="D14" i="3"/>
  <c r="G14" i="3"/>
  <c r="E14" i="3"/>
  <c r="O14" i="3"/>
  <c r="M14" i="3"/>
  <c r="L14" i="3"/>
  <c r="K14" i="3"/>
  <c r="I14" i="3"/>
  <c r="H14" i="3"/>
  <c r="C14" i="3"/>
  <c r="A6" i="2"/>
  <c r="B13" i="3"/>
  <c r="B6" i="2" l="1"/>
  <c r="C6" i="2"/>
  <c r="K6" i="2"/>
  <c r="F6" i="2"/>
  <c r="J6" i="2"/>
  <c r="N6" i="2"/>
  <c r="I6" i="2"/>
  <c r="L6" i="2"/>
  <c r="H6" i="2"/>
  <c r="O6" i="2"/>
  <c r="G6" i="2"/>
  <c r="M6" i="2"/>
  <c r="E6" i="2"/>
  <c r="D6" i="2"/>
  <c r="P6" i="2"/>
  <c r="Q6" i="2"/>
  <c r="R6" i="2"/>
  <c r="S6" i="2"/>
  <c r="T6" i="2"/>
  <c r="U6" i="2"/>
  <c r="V6" i="2"/>
  <c r="W6" i="2"/>
  <c r="X6" i="2"/>
  <c r="Y6" i="2"/>
  <c r="Z6" i="2"/>
  <c r="AA6" i="2"/>
  <c r="AB6" i="2"/>
  <c r="AC6" i="2"/>
  <c r="AD6" i="2"/>
  <c r="AE6" i="2"/>
  <c r="AG6" i="2"/>
  <c r="AF6" i="2"/>
  <c r="AB13" i="3"/>
  <c r="T13" i="3"/>
  <c r="AF13" i="3"/>
  <c r="X13" i="3"/>
  <c r="P13" i="3"/>
  <c r="AE13" i="3"/>
  <c r="U13" i="3"/>
  <c r="AD13" i="3"/>
  <c r="S13" i="3"/>
  <c r="W13" i="3"/>
  <c r="V13" i="3"/>
  <c r="R13" i="3"/>
  <c r="AG13" i="3"/>
  <c r="Q13" i="3"/>
  <c r="M13" i="3"/>
  <c r="E13" i="3"/>
  <c r="AC13" i="3"/>
  <c r="AA13" i="3"/>
  <c r="Z13" i="3"/>
  <c r="Y13" i="3"/>
  <c r="I13" i="3"/>
  <c r="G13" i="3"/>
  <c r="F13" i="3"/>
  <c r="O13" i="3"/>
  <c r="C13" i="3"/>
  <c r="N13" i="3"/>
  <c r="L13" i="3"/>
  <c r="K13" i="3"/>
  <c r="J13" i="3"/>
  <c r="H13" i="3"/>
  <c r="D13" i="3"/>
  <c r="A5" i="2"/>
  <c r="B12" i="3"/>
  <c r="C5" i="2" l="1"/>
  <c r="B5" i="2"/>
  <c r="O5" i="2"/>
  <c r="G5" i="2"/>
  <c r="N5" i="2"/>
  <c r="F5" i="2"/>
  <c r="M5" i="2"/>
  <c r="E5" i="2"/>
  <c r="L5" i="2"/>
  <c r="D5" i="2"/>
  <c r="K5" i="2"/>
  <c r="J5" i="2"/>
  <c r="H5" i="2"/>
  <c r="I5" i="2"/>
  <c r="P5" i="2"/>
  <c r="Q5" i="2"/>
  <c r="S5" i="2"/>
  <c r="R5" i="2"/>
  <c r="T5" i="2"/>
  <c r="U5" i="2"/>
  <c r="V5" i="2"/>
  <c r="W5" i="2"/>
  <c r="X5" i="2"/>
  <c r="Y5" i="2"/>
  <c r="Z5" i="2"/>
  <c r="AA5" i="2"/>
  <c r="AB5" i="2"/>
  <c r="AC5" i="2"/>
  <c r="AD5" i="2"/>
  <c r="AE5" i="2"/>
  <c r="AG5" i="2"/>
  <c r="AF5" i="2"/>
  <c r="AD12" i="3"/>
  <c r="V12" i="3"/>
  <c r="Z12" i="3"/>
  <c r="R12" i="3"/>
  <c r="AB12" i="3"/>
  <c r="Q12" i="3"/>
  <c r="AA12" i="3"/>
  <c r="P12" i="3"/>
  <c r="Y12" i="3"/>
  <c r="X12" i="3"/>
  <c r="W12" i="3"/>
  <c r="U12" i="3"/>
  <c r="H12" i="3"/>
  <c r="AG12" i="3"/>
  <c r="T12" i="3"/>
  <c r="AF12" i="3"/>
  <c r="S12" i="3"/>
  <c r="AE12" i="3"/>
  <c r="AC12" i="3"/>
  <c r="L12" i="3"/>
  <c r="G12" i="3"/>
  <c r="F12" i="3"/>
  <c r="O12" i="3"/>
  <c r="E12" i="3"/>
  <c r="N12" i="3"/>
  <c r="C12" i="3"/>
  <c r="D12" i="3"/>
  <c r="M12" i="3"/>
  <c r="K12" i="3"/>
  <c r="J12" i="3"/>
  <c r="I12" i="3"/>
  <c r="A4" i="2"/>
  <c r="B11" i="3"/>
  <c r="C4" i="2" l="1"/>
  <c r="B4" i="2"/>
  <c r="K4" i="2"/>
  <c r="D4" i="2"/>
  <c r="J4" i="2"/>
  <c r="N4" i="2"/>
  <c r="I4" i="2"/>
  <c r="L4" i="2"/>
  <c r="H4" i="2"/>
  <c r="O4" i="2"/>
  <c r="G4" i="2"/>
  <c r="F4" i="2"/>
  <c r="M4" i="2"/>
  <c r="E4" i="2"/>
  <c r="P4" i="2"/>
  <c r="Q4" i="2"/>
  <c r="S4" i="2"/>
  <c r="R4" i="2"/>
  <c r="T4" i="2"/>
  <c r="U4" i="2"/>
  <c r="V4" i="2"/>
  <c r="W4" i="2"/>
  <c r="X4" i="2"/>
  <c r="Y4" i="2"/>
  <c r="Z4" i="2"/>
  <c r="AA4" i="2"/>
  <c r="AB4" i="2"/>
  <c r="AC4" i="2"/>
  <c r="AD4" i="2"/>
  <c r="AE4" i="2"/>
  <c r="AF4" i="2"/>
  <c r="AG4" i="2"/>
  <c r="AF11" i="3"/>
  <c r="X11" i="3"/>
  <c r="P11" i="3"/>
  <c r="AB11" i="3"/>
  <c r="T11" i="3"/>
  <c r="Y11" i="3"/>
  <c r="W11" i="3"/>
  <c r="AD11" i="3"/>
  <c r="Q11" i="3"/>
  <c r="AC11" i="3"/>
  <c r="AA11" i="3"/>
  <c r="Z11" i="3"/>
  <c r="K11" i="3"/>
  <c r="V11" i="3"/>
  <c r="U11" i="3"/>
  <c r="AG11" i="3"/>
  <c r="S11" i="3"/>
  <c r="AE11" i="3"/>
  <c r="R11" i="3"/>
  <c r="O11" i="3"/>
  <c r="G11" i="3"/>
  <c r="I11" i="3"/>
  <c r="H11" i="3"/>
  <c r="F11" i="3"/>
  <c r="E11" i="3"/>
  <c r="N11" i="3"/>
  <c r="D11" i="3"/>
  <c r="M11" i="3"/>
  <c r="L11" i="3"/>
  <c r="J11" i="3"/>
  <c r="C11" i="3"/>
  <c r="B10" i="3"/>
  <c r="A3" i="2"/>
  <c r="C3" i="2" l="1"/>
  <c r="B3" i="2"/>
  <c r="O3" i="2"/>
  <c r="G3" i="2"/>
  <c r="N3" i="2"/>
  <c r="F3" i="2"/>
  <c r="H3" i="2"/>
  <c r="M3" i="2"/>
  <c r="E3" i="2"/>
  <c r="L3" i="2"/>
  <c r="D3" i="2"/>
  <c r="J3" i="2"/>
  <c r="K3" i="2"/>
  <c r="I3" i="2"/>
  <c r="P3" i="2"/>
  <c r="Q3" i="2"/>
  <c r="S3" i="2"/>
  <c r="R3" i="2"/>
  <c r="T3" i="2"/>
  <c r="U3" i="2"/>
  <c r="V3" i="2"/>
  <c r="W3" i="2"/>
  <c r="X3" i="2"/>
  <c r="Y3" i="2"/>
  <c r="Z3" i="2"/>
  <c r="AA3" i="2"/>
  <c r="AB3" i="2"/>
  <c r="AC3" i="2"/>
  <c r="AD3" i="2"/>
  <c r="AE3" i="2"/>
  <c r="AF3" i="2"/>
  <c r="AG3" i="2"/>
  <c r="Z10" i="3"/>
  <c r="R10" i="3"/>
  <c r="AD10" i="3"/>
  <c r="V10" i="3"/>
  <c r="AF10" i="3"/>
  <c r="U10" i="3"/>
  <c r="AE10" i="3"/>
  <c r="T10" i="3"/>
  <c r="S10" i="3"/>
  <c r="AG10" i="3"/>
  <c r="Q10" i="3"/>
  <c r="AC10" i="3"/>
  <c r="P10" i="3"/>
  <c r="AB10" i="3"/>
  <c r="N10" i="3"/>
  <c r="F10" i="3"/>
  <c r="AA10" i="3"/>
  <c r="Y10" i="3"/>
  <c r="X10" i="3"/>
  <c r="W10" i="3"/>
  <c r="J10" i="3"/>
  <c r="C10" i="3"/>
  <c r="H10" i="3"/>
  <c r="G10" i="3"/>
  <c r="E10" i="3"/>
  <c r="O10" i="3"/>
  <c r="M10" i="3"/>
  <c r="L10" i="3"/>
  <c r="K10" i="3"/>
  <c r="I10" i="3"/>
  <c r="D10" i="3"/>
  <c r="B9" i="3"/>
  <c r="AB9" i="3" l="1"/>
  <c r="T9" i="3"/>
  <c r="AF9" i="3"/>
  <c r="X9" i="3"/>
  <c r="P9" i="3"/>
  <c r="AC9" i="3"/>
  <c r="R9" i="3"/>
  <c r="AA9" i="3"/>
  <c r="Q9" i="3"/>
  <c r="W9" i="3"/>
  <c r="V9" i="3"/>
  <c r="U9" i="3"/>
  <c r="AG9" i="3"/>
  <c r="S9" i="3"/>
  <c r="I9" i="3"/>
  <c r="AE9" i="3"/>
  <c r="AD9" i="3"/>
  <c r="Z9" i="3"/>
  <c r="Y9" i="3"/>
  <c r="M9" i="3"/>
  <c r="E9" i="3"/>
  <c r="D9" i="3"/>
  <c r="H9" i="3"/>
  <c r="G9" i="3"/>
  <c r="F9" i="3"/>
  <c r="C9" i="3"/>
  <c r="O9" i="3"/>
  <c r="N9" i="3"/>
  <c r="L9" i="3"/>
  <c r="K9" i="3"/>
  <c r="J9" i="3"/>
  <c r="B8" i="3"/>
  <c r="AD8" i="3" l="1"/>
  <c r="V8" i="3"/>
  <c r="Z8" i="3"/>
  <c r="R8" i="3"/>
  <c r="Y8" i="3"/>
  <c r="X8" i="3"/>
  <c r="AB8" i="3"/>
  <c r="AA8" i="3"/>
  <c r="W8" i="3"/>
  <c r="U8" i="3"/>
  <c r="L8" i="3"/>
  <c r="AG8" i="3"/>
  <c r="T8" i="3"/>
  <c r="AF8" i="3"/>
  <c r="S8" i="3"/>
  <c r="AE8" i="3"/>
  <c r="Q8" i="3"/>
  <c r="AC8" i="3"/>
  <c r="P8" i="3"/>
  <c r="H8" i="3"/>
  <c r="I8" i="3"/>
  <c r="G8" i="3"/>
  <c r="F8" i="3"/>
  <c r="O8" i="3"/>
  <c r="E8" i="3"/>
  <c r="D8" i="3"/>
  <c r="C8" i="3"/>
  <c r="N8" i="3"/>
  <c r="M8" i="3"/>
  <c r="K8" i="3"/>
  <c r="J8" i="3"/>
  <c r="B7" i="3"/>
  <c r="AF7" i="3" l="1"/>
  <c r="X7" i="3"/>
  <c r="P7" i="3"/>
  <c r="AB7" i="3"/>
  <c r="T7" i="3"/>
  <c r="AG7" i="3"/>
  <c r="V7" i="3"/>
  <c r="AE7" i="3"/>
  <c r="U7" i="3"/>
  <c r="AD7" i="3"/>
  <c r="Q7" i="3"/>
  <c r="AC7" i="3"/>
  <c r="AA7" i="3"/>
  <c r="Z7" i="3"/>
  <c r="O7" i="3"/>
  <c r="G7" i="3"/>
  <c r="Y7" i="3"/>
  <c r="W7" i="3"/>
  <c r="S7" i="3"/>
  <c r="R7" i="3"/>
  <c r="K7" i="3"/>
  <c r="I7" i="3"/>
  <c r="H7" i="3"/>
  <c r="F7" i="3"/>
  <c r="E7" i="3"/>
  <c r="D7" i="3"/>
  <c r="N7" i="3"/>
  <c r="M7" i="3"/>
  <c r="L7" i="3"/>
  <c r="C7" i="3"/>
  <c r="J7" i="3"/>
  <c r="B6" i="3"/>
  <c r="Z6" i="3" l="1"/>
  <c r="R6" i="3"/>
  <c r="AD6" i="3"/>
  <c r="V6" i="3"/>
  <c r="AC6" i="3"/>
  <c r="S6" i="3"/>
  <c r="AB6" i="3"/>
  <c r="Q6" i="3"/>
  <c r="U6" i="3"/>
  <c r="AG6" i="3"/>
  <c r="T6" i="3"/>
  <c r="AF6" i="3"/>
  <c r="P6" i="3"/>
  <c r="AE6" i="3"/>
  <c r="J6" i="3"/>
  <c r="AA6" i="3"/>
  <c r="Y6" i="3"/>
  <c r="X6" i="3"/>
  <c r="W6" i="3"/>
  <c r="N6" i="3"/>
  <c r="F6" i="3"/>
  <c r="D6" i="3"/>
  <c r="I6" i="3"/>
  <c r="H6" i="3"/>
  <c r="G6" i="3"/>
  <c r="E6" i="3"/>
  <c r="O6" i="3"/>
  <c r="M6" i="3"/>
  <c r="L6" i="3"/>
  <c r="K6" i="3"/>
  <c r="C6" i="3"/>
  <c r="B5" i="3"/>
  <c r="AB5" i="3" l="1"/>
  <c r="T5" i="3"/>
  <c r="AF5" i="3"/>
  <c r="X5" i="3"/>
  <c r="P5" i="3"/>
  <c r="Z5" i="3"/>
  <c r="Y5" i="3"/>
  <c r="W5" i="3"/>
  <c r="V5" i="3"/>
  <c r="U5" i="3"/>
  <c r="AG5" i="3"/>
  <c r="S5" i="3"/>
  <c r="M5" i="3"/>
  <c r="E5" i="3"/>
  <c r="AE5" i="3"/>
  <c r="R5" i="3"/>
  <c r="AD5" i="3"/>
  <c r="Q5" i="3"/>
  <c r="AC5" i="3"/>
  <c r="AA5" i="3"/>
  <c r="I5" i="3"/>
  <c r="K5" i="3"/>
  <c r="J5" i="3"/>
  <c r="D5" i="3"/>
  <c r="H5" i="3"/>
  <c r="G5" i="3"/>
  <c r="C5" i="3"/>
  <c r="F5" i="3"/>
  <c r="O5" i="3"/>
  <c r="N5" i="3"/>
  <c r="L5" i="3"/>
  <c r="B4" i="3"/>
  <c r="AD4" i="3" l="1"/>
  <c r="V4" i="3"/>
  <c r="Z4" i="3"/>
  <c r="R4" i="3"/>
  <c r="AG4" i="3"/>
  <c r="W4" i="3"/>
  <c r="AF4" i="3"/>
  <c r="U4" i="3"/>
  <c r="AB4" i="3"/>
  <c r="AA4" i="3"/>
  <c r="Y4" i="3"/>
  <c r="X4" i="3"/>
  <c r="H4" i="3"/>
  <c r="T4" i="3"/>
  <c r="S4" i="3"/>
  <c r="AE4" i="3"/>
  <c r="Q4" i="3"/>
  <c r="AC4" i="3"/>
  <c r="P4" i="3"/>
  <c r="L4" i="3"/>
  <c r="J4" i="3"/>
  <c r="I4" i="3"/>
  <c r="G4" i="3"/>
  <c r="F4" i="3"/>
  <c r="D4" i="3"/>
  <c r="O4" i="3"/>
  <c r="E4" i="3"/>
  <c r="C4" i="3"/>
  <c r="N4" i="3"/>
  <c r="M4" i="3"/>
  <c r="K4" i="3"/>
  <c r="B3" i="3"/>
  <c r="AF3" i="3" l="1"/>
  <c r="X3" i="3"/>
  <c r="P3" i="3"/>
  <c r="AB3" i="3"/>
  <c r="T3" i="3"/>
  <c r="AD3" i="3"/>
  <c r="S3" i="3"/>
  <c r="AC3" i="3"/>
  <c r="R3" i="3"/>
  <c r="AG3" i="3"/>
  <c r="Q3" i="3"/>
  <c r="AE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AT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AU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AV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AW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AX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S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T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U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V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W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X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Y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Z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AA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AB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AC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AD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AE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AF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AG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AH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AI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BL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BM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BN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BO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 ref="BP1" authorId="0" shapeId="0">
      <text>
        <r>
          <rPr>
            <sz val="9"/>
            <color indexed="81"/>
            <rFont val="Tahoma"/>
            <charset val="1"/>
          </rPr>
          <t>1 indicates there is an active interconnection between BPAT and Neighbor 01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BPAT and Neighbor 02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BPAT and Neighbor 03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BPAT and Neighbor 04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BPAT and Neighbor 05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BPAT and Neighbor 06 for the specified hour.
0 indicates there is not an active interconnection.
Respondents are required to report interchange for all active interconnections.</t>
        </r>
      </text>
    </comment>
    <comment ref="BV1" authorId="0" shapeId="0">
      <text>
        <r>
          <rPr>
            <sz val="9"/>
            <color indexed="81"/>
            <rFont val="Tahoma"/>
            <charset val="1"/>
          </rPr>
          <t>1 indicates there is an active interconnection between BPAT and Neighbor 07 for the specified hour.
0 indicates there is not an active interconnection.
Respondents are required to report interchange for all active interconnections.</t>
        </r>
      </text>
    </comment>
    <comment ref="BW1" authorId="0" shapeId="0">
      <text>
        <r>
          <rPr>
            <sz val="9"/>
            <color indexed="81"/>
            <rFont val="Tahoma"/>
            <charset val="1"/>
          </rPr>
          <t>1 indicates there is an active interconnection between BPAT and Neighbor 08 for the specified hour.
0 indicates there is not an active interconnection.
Respondents are required to report interchange for all active interconnections.</t>
        </r>
      </text>
    </comment>
    <comment ref="BX1" authorId="0" shapeId="0">
      <text>
        <r>
          <rPr>
            <sz val="9"/>
            <color indexed="81"/>
            <rFont val="Tahoma"/>
            <charset val="1"/>
          </rPr>
          <t>1 indicates there is an active interconnection between BPAT and Neighbor 09 for the specified hour.
0 indicates there is not an active interconnection.
Respondents are required to report interchange for all active interconnections.</t>
        </r>
      </text>
    </comment>
    <comment ref="BY1" authorId="0" shapeId="0">
      <text>
        <r>
          <rPr>
            <sz val="9"/>
            <color indexed="81"/>
            <rFont val="Tahoma"/>
            <charset val="1"/>
          </rPr>
          <t>1 indicates there is an active interconnection between BPAT and Neighbor 10 for the specified hour.
0 indicates there is not an active interconnection.
Respondents are required to report interchange for all active interconnections.</t>
        </r>
      </text>
    </comment>
    <comment ref="BZ1" authorId="0" shapeId="0">
      <text>
        <r>
          <rPr>
            <sz val="9"/>
            <color indexed="81"/>
            <rFont val="Tahoma"/>
            <charset val="1"/>
          </rPr>
          <t>1 indicates there is an active interconnection between BPAT and Neighbor 11 for the specified hour.
0 indicates there is not an active interconnection.
Respondents are required to report interchange for all active interconnections.</t>
        </r>
      </text>
    </comment>
    <comment ref="CA1" authorId="0" shapeId="0">
      <text>
        <r>
          <rPr>
            <sz val="9"/>
            <color indexed="81"/>
            <rFont val="Tahoma"/>
            <charset val="1"/>
          </rPr>
          <t>1 indicates there is an active interconnection between BPAT and Neighbor 12 for the specified hour.
0 indicates there is not an active interconnection.
Respondents are required to report interchange for all active interconnections.</t>
        </r>
      </text>
    </comment>
    <comment ref="CB1" authorId="0" shapeId="0">
      <text>
        <r>
          <rPr>
            <sz val="9"/>
            <color indexed="81"/>
            <rFont val="Tahoma"/>
            <charset val="1"/>
          </rPr>
          <t>1 indicates there is an active interconnection between BPAT and Neighbor 13 for the specified hour.
0 indicates there is not an active interconnection.
Respondents are required to report interchange for all active interconnections.</t>
        </r>
      </text>
    </comment>
    <comment ref="CC1" authorId="0" shapeId="0">
      <text>
        <r>
          <rPr>
            <sz val="9"/>
            <color indexed="81"/>
            <rFont val="Tahoma"/>
            <charset val="1"/>
          </rPr>
          <t>1 indicates there is an active interconnection between BPAT and Neighbor 14 for the specified hour.
0 indicates there is not an active interconnection.
Respondents are required to report interchange for all active interconnections.</t>
        </r>
      </text>
    </comment>
    <comment ref="CD1" authorId="0" shapeId="0">
      <text>
        <r>
          <rPr>
            <sz val="9"/>
            <color indexed="81"/>
            <rFont val="Tahoma"/>
            <charset val="1"/>
          </rPr>
          <t>1 indicates there is an active interconnection between BPAT and Neighbor 15 for the specified hour.
0 indicates there is not an active interconnection.
Respondents are required to report interchange for all active interconnections.</t>
        </r>
      </text>
    </comment>
    <comment ref="CE1" authorId="0" shapeId="0">
      <text>
        <r>
          <rPr>
            <sz val="9"/>
            <color indexed="81"/>
            <rFont val="Tahoma"/>
            <charset val="1"/>
          </rPr>
          <t>1 indicates there is an active interconnection between BPAT and Neighbor 16 for the specified hour.
0 indicates there is not an active interconnection.
Respondents are required to report interchange for all active interconnections.</t>
        </r>
      </text>
    </comment>
    <comment ref="CF1" authorId="0" shapeId="0">
      <text>
        <r>
          <rPr>
            <sz val="9"/>
            <color indexed="81"/>
            <rFont val="Tahoma"/>
            <charset val="1"/>
          </rPr>
          <t>1 indicates there is an active interconnection between BPAT and Neighbor 17 for the specified hour.
0 indicates there is not an active interconnection.
Respondents are required to report interchange for all active interconnections.</t>
        </r>
      </text>
    </comment>
    <comment ref="CG1" authorId="0" shapeId="0">
      <text>
        <r>
          <rPr>
            <sz val="9"/>
            <color indexed="81"/>
            <rFont val="Tahoma"/>
            <charset val="1"/>
          </rPr>
          <t>1 indicates there is an active interconnection between BPAT and Neighbor 18 for the specified hour.
0 indicates there is not an active interconnection.
Respondents are required to report interchange for all active interconnections.</t>
        </r>
      </text>
    </comment>
    <comment ref="CH1" authorId="0" shapeId="0">
      <text>
        <r>
          <rPr>
            <sz val="9"/>
            <color indexed="81"/>
            <rFont val="Tahoma"/>
            <charset val="1"/>
          </rPr>
          <t>The interchange from Neighbor 01 to BPAT in MWh.  (Reported by Neighbor 01.)
Negative interchange values indicate net inflows into Neighbor 01, and
positive interchange values indicate net outflows from Neighbor 01.</t>
        </r>
      </text>
    </comment>
    <comment ref="CI1" authorId="0" shapeId="0">
      <text>
        <r>
          <rPr>
            <sz val="9"/>
            <color indexed="81"/>
            <rFont val="Tahoma"/>
            <charset val="1"/>
          </rPr>
          <t>The interchange from Neighbor 02 to BPAT in MWh.  (Reported by Neighbor 02.)
Negative interchange values indicate net inflows into Neighbor 02, and
positive interchange values indicate net outflows from Neighbor 02.</t>
        </r>
      </text>
    </comment>
    <comment ref="CJ1" authorId="0" shapeId="0">
      <text>
        <r>
          <rPr>
            <sz val="9"/>
            <color indexed="81"/>
            <rFont val="Tahoma"/>
            <charset val="1"/>
          </rPr>
          <t>The interchange from Neighbor 03 to BPAT in MWh.  (Reported by Neighbor 03.)
Negative interchange values indicate net inflows into Neighbor 03, and
positive interchange values indicate net outflows from Neighbor 03.</t>
        </r>
      </text>
    </comment>
    <comment ref="CK1" authorId="0" shapeId="0">
      <text>
        <r>
          <rPr>
            <sz val="9"/>
            <color indexed="81"/>
            <rFont val="Tahoma"/>
            <charset val="1"/>
          </rPr>
          <t>The interchange from Neighbor 04 to BPAT in MWh.  (Reported by Neighbor 04.)
Negative interchange values indicate net inflows into Neighbor 04, and
positive interchange values indicate net outflows from Neighbor 04.</t>
        </r>
      </text>
    </comment>
    <comment ref="CL1" authorId="0" shapeId="0">
      <text>
        <r>
          <rPr>
            <sz val="9"/>
            <color indexed="81"/>
            <rFont val="Tahoma"/>
            <charset val="1"/>
          </rPr>
          <t>The interchange from Neighbor 05 to BPAT in MWh.  (Reported by Neighbor 05.)
Negative interchange values indicate net inflows into Neighbor 05, and
positive interchange values indicate net outflows from Neighbor 05.</t>
        </r>
      </text>
    </comment>
    <comment ref="CM1" authorId="0" shapeId="0">
      <text>
        <r>
          <rPr>
            <sz val="9"/>
            <color indexed="81"/>
            <rFont val="Tahoma"/>
            <charset val="1"/>
          </rPr>
          <t>The interchange from Neighbor 06 to BPAT in MWh.  (Reported by Neighbor 06.)
Negative interchange values indicate net inflows into Neighbor 06, and
positive interchange values indicate net outflows from Neighbor 06.</t>
        </r>
      </text>
    </comment>
    <comment ref="CN1" authorId="0" shapeId="0">
      <text>
        <r>
          <rPr>
            <sz val="9"/>
            <color indexed="81"/>
            <rFont val="Tahoma"/>
            <charset val="1"/>
          </rPr>
          <t>The interchange from Neighbor 07 to BPAT in MWh.  (Reported by Neighbor 07.)
Negative interchange values indicate net inflows into Neighbor 07, and
positive interchange values indicate net outflows from Neighbor 07.</t>
        </r>
      </text>
    </comment>
    <comment ref="CO1" authorId="0" shapeId="0">
      <text>
        <r>
          <rPr>
            <sz val="9"/>
            <color indexed="81"/>
            <rFont val="Tahoma"/>
            <charset val="1"/>
          </rPr>
          <t>The interchange from Neighbor 08 to BPAT in MWh.  (Reported by Neighbor 08.)
Negative interchange values indicate net inflows into Neighbor 08, and
positive interchange values indicate net outflows from Neighbor 08.</t>
        </r>
      </text>
    </comment>
    <comment ref="CP1" authorId="0" shapeId="0">
      <text>
        <r>
          <rPr>
            <sz val="9"/>
            <color indexed="81"/>
            <rFont val="Tahoma"/>
            <charset val="1"/>
          </rPr>
          <t>The interchange from Neighbor 09 to BPAT in MWh.  (Reported by Neighbor 09.)
Negative interchange values indicate net inflows into Neighbor 09, and
positive interchange values indicate net outflows from Neighbor 09.</t>
        </r>
      </text>
    </comment>
    <comment ref="CQ1" authorId="0" shapeId="0">
      <text>
        <r>
          <rPr>
            <sz val="9"/>
            <color indexed="81"/>
            <rFont val="Tahoma"/>
            <charset val="1"/>
          </rPr>
          <t>The interchange from Neighbor 10 to BPAT in MWh.  (Reported by Neighbor 10.)
Negative interchange values indicate net inflows into Neighbor 10, and
positive interchange values indicate net outflows from Neighbor 10.</t>
        </r>
      </text>
    </comment>
    <comment ref="CR1" authorId="0" shapeId="0">
      <text>
        <r>
          <rPr>
            <sz val="9"/>
            <color indexed="81"/>
            <rFont val="Tahoma"/>
            <charset val="1"/>
          </rPr>
          <t>The interchange from Neighbor 11 to BPAT in MWh.  (Reported by Neighbor 11.)
Negative interchange values indicate net inflows into Neighbor 11, and
positive interchange values indicate net outflows from Neighbor 11.</t>
        </r>
      </text>
    </comment>
    <comment ref="CS1" authorId="0" shapeId="0">
      <text>
        <r>
          <rPr>
            <sz val="9"/>
            <color indexed="81"/>
            <rFont val="Tahoma"/>
            <charset val="1"/>
          </rPr>
          <t>The interchange from Neighbor 12 to BPAT in MWh.  (Reported by Neighbor 12.)
Negative interchange values indicate net inflows into Neighbor 12, and
positive interchange values indicate net outflows from Neighbor 12.</t>
        </r>
      </text>
    </comment>
    <comment ref="CT1" authorId="0" shapeId="0">
      <text>
        <r>
          <rPr>
            <sz val="9"/>
            <color indexed="81"/>
            <rFont val="Tahoma"/>
            <charset val="1"/>
          </rPr>
          <t>The interchange from Neighbor 13 to BPAT in MWh.  (Reported by Neighbor 13.)
Negative interchange values indicate net inflows into Neighbor 13, and
positive interchange values indicate net outflows from Neighbor 13.</t>
        </r>
      </text>
    </comment>
    <comment ref="CU1" authorId="0" shapeId="0">
      <text>
        <r>
          <rPr>
            <sz val="9"/>
            <color indexed="81"/>
            <rFont val="Tahoma"/>
            <charset val="1"/>
          </rPr>
          <t>The interchange from Neighbor 14 to BPAT in MWh.  (Reported by Neighbor 14.)
Negative interchange values indicate net inflows into Neighbor 14, and
positive interchange values indicate net outflows from Neighbor 14.</t>
        </r>
      </text>
    </comment>
    <comment ref="CV1" authorId="0" shapeId="0">
      <text>
        <r>
          <rPr>
            <sz val="9"/>
            <color indexed="81"/>
            <rFont val="Tahoma"/>
            <charset val="1"/>
          </rPr>
          <t>The interchange from Neighbor 15 to BPAT in MWh.  (Reported by Neighbor 15.)
Negative interchange values indicate net inflows into Neighbor 15, and
positive interchange values indicate net outflows from Neighbor 15.</t>
        </r>
      </text>
    </comment>
    <comment ref="CW1" authorId="0" shapeId="0">
      <text>
        <r>
          <rPr>
            <sz val="9"/>
            <color indexed="81"/>
            <rFont val="Tahoma"/>
            <charset val="1"/>
          </rPr>
          <t>The interchange from Neighbor 16 to BPAT in MWh.  (Reported by Neighbor 16.)
Negative interchange values indicate net inflows into Neighbor 16, and
positive interchange values indicate net outflows from Neighbor 16.</t>
        </r>
      </text>
    </comment>
    <comment ref="CX1" authorId="0" shapeId="0">
      <text>
        <r>
          <rPr>
            <sz val="9"/>
            <color indexed="81"/>
            <rFont val="Tahoma"/>
            <charset val="1"/>
          </rPr>
          <t>The interchange from Neighbor 17 to BPAT in MWh.  (Reported by Neighbor 17.)
Negative interchange values indicate net inflows into Neighbor 17, and
positive interchange values indicate net outflows from Neighbor 17.</t>
        </r>
      </text>
    </comment>
    <comment ref="CY1" authorId="0" shapeId="0">
      <text>
        <r>
          <rPr>
            <sz val="9"/>
            <color indexed="81"/>
            <rFont val="Tahoma"/>
            <charset val="1"/>
          </rPr>
          <t>The interchange from Neighbor 18 to BPAT in MWh.  (Reported by Neighbor 18.)
Negative interchange values indicate net inflows into Neighbor 18, and
positive interchange values indicate net outflows from Neighbor 18.</t>
        </r>
      </text>
    </comment>
    <comment ref="CZ1" authorId="0" shapeId="0">
      <text>
        <r>
          <rPr>
            <sz val="9"/>
            <color indexed="81"/>
            <rFont val="Tahoma"/>
            <charset val="1"/>
          </rPr>
          <t>This column indicates when there is an imbalance between
the interchange from BPAT to Neighbor 01 reported by BPAT and
the interchange from Neighbor 01 to BPAT reported by Neighbor 01.
Normally the interchanges should sum to zero.
When there is an imbalance this column displays the non-zero sum.
When the reported data balances this column displays 0.</t>
        </r>
      </text>
    </comment>
    <comment ref="DA1" authorId="0" shapeId="0">
      <text>
        <r>
          <rPr>
            <sz val="9"/>
            <color indexed="81"/>
            <rFont val="Tahoma"/>
            <charset val="1"/>
          </rPr>
          <t>This column indicates when there is an imbalance between
the interchange from BPAT to Neighbor 02 reported by BPAT and
the interchange from Neighbor 02 to BPAT reported by Neighbor 02.
Normally the interchanges should sum to zero.
When there is an imbalance this column displays the non-zero sum.
When the reported data balances this column displays 0.</t>
        </r>
      </text>
    </comment>
    <comment ref="DB1" authorId="0" shapeId="0">
      <text>
        <r>
          <rPr>
            <sz val="9"/>
            <color indexed="81"/>
            <rFont val="Tahoma"/>
            <charset val="1"/>
          </rPr>
          <t>This column indicates when there is an imbalance between
the interchange from BPAT to Neighbor 03 reported by BPAT and
the interchange from Neighbor 03 to BPAT reported by Neighbor 03.
Normally the interchanges should sum to zero.
When there is an imbalance this column displays the non-zero sum.
When the reported data balances this column displays 0.</t>
        </r>
      </text>
    </comment>
    <comment ref="DC1" authorId="0" shapeId="0">
      <text>
        <r>
          <rPr>
            <sz val="9"/>
            <color indexed="81"/>
            <rFont val="Tahoma"/>
            <charset val="1"/>
          </rPr>
          <t>This column indicates when there is an imbalance between
the interchange from BPAT to Neighbor 04 reported by BPAT and
the interchange from Neighbor 04 to BPAT reported by Neighbor 04.
Normally the interchanges should sum to zero.
When there is an imbalance this column displays the non-zero sum.
When the reported data balances this column displays 0.</t>
        </r>
      </text>
    </comment>
    <comment ref="DD1" authorId="0" shapeId="0">
      <text>
        <r>
          <rPr>
            <sz val="9"/>
            <color indexed="81"/>
            <rFont val="Tahoma"/>
            <charset val="1"/>
          </rPr>
          <t>This column indicates when there is an imbalance between
the interchange from BPAT to Neighbor 05 reported by BPAT and
the interchange from Neighbor 05 to BPAT reported by Neighbor 05.
Normally the interchanges should sum to zero.
When there is an imbalance this column displays the non-zero sum.
When the reported data balances this column displays 0.</t>
        </r>
      </text>
    </comment>
    <comment ref="DE1" authorId="0" shapeId="0">
      <text>
        <r>
          <rPr>
            <sz val="9"/>
            <color indexed="81"/>
            <rFont val="Tahoma"/>
            <charset val="1"/>
          </rPr>
          <t>This column indicates when there is an imbalance between
the interchange from BPAT to Neighbor 06 reported by BPAT and
the interchange from Neighbor 06 to BPAT reported by Neighbor 06.
Normally the interchanges should sum to zero.
When there is an imbalance this column displays the non-zero sum.
When the reported data balances this column displays 0.</t>
        </r>
      </text>
    </comment>
    <comment ref="DF1" authorId="0" shapeId="0">
      <text>
        <r>
          <rPr>
            <sz val="9"/>
            <color indexed="81"/>
            <rFont val="Tahoma"/>
            <charset val="1"/>
          </rPr>
          <t>This column indicates when there is an imbalance between
the interchange from BPAT to Neighbor 07 reported by BPAT and
the interchange from Neighbor 07 to BPAT reported by Neighbor 07.
Normally the interchanges should sum to zero.
When there is an imbalance this column displays the non-zero sum.
When the reported data balances this column displays 0.</t>
        </r>
      </text>
    </comment>
    <comment ref="DG1" authorId="0" shapeId="0">
      <text>
        <r>
          <rPr>
            <sz val="9"/>
            <color indexed="81"/>
            <rFont val="Tahoma"/>
            <charset val="1"/>
          </rPr>
          <t>This column indicates when there is an imbalance between
the interchange from BPAT to Neighbor 08 reported by BPAT and
the interchange from Neighbor 08 to BPAT reported by Neighbor 08.
Normally the interchanges should sum to zero.
When there is an imbalance this column displays the non-zero sum.
When the reported data balances this column displays 0.</t>
        </r>
      </text>
    </comment>
    <comment ref="DH1" authorId="0" shapeId="0">
      <text>
        <r>
          <rPr>
            <sz val="9"/>
            <color indexed="81"/>
            <rFont val="Tahoma"/>
            <charset val="1"/>
          </rPr>
          <t>This column indicates when there is an imbalance between
the interchange from BPAT to Neighbor 09 reported by BPAT and
the interchange from Neighbor 09 to BPAT reported by Neighbor 09.
Normally the interchanges should sum to zero.
When there is an imbalance this column displays the non-zero sum.
When the reported data balances this column displays 0.</t>
        </r>
      </text>
    </comment>
    <comment ref="DI1" authorId="0" shapeId="0">
      <text>
        <r>
          <rPr>
            <sz val="9"/>
            <color indexed="81"/>
            <rFont val="Tahoma"/>
            <charset val="1"/>
          </rPr>
          <t>This column indicates when there is an imbalance between
the interchange from BPAT to Neighbor 10 reported by BPAT and
the interchange from Neighbor 10 to BPAT reported by Neighbor 10.
Normally the interchanges should sum to zero.
When there is an imbalance this column displays the non-zero sum.
When the reported data balances this column displays 0.</t>
        </r>
      </text>
    </comment>
    <comment ref="DJ1" authorId="0" shapeId="0">
      <text>
        <r>
          <rPr>
            <sz val="9"/>
            <color indexed="81"/>
            <rFont val="Tahoma"/>
            <charset val="1"/>
          </rPr>
          <t>This column indicates when there is an imbalance between
the interchange from BPAT to Neighbor 11 reported by BPAT and
the interchange from Neighbor 11 to BPAT reported by Neighbor 11.
Normally the interchanges should sum to zero.
When there is an imbalance this column displays the non-zero sum.
When the reported data balances this column displays 0.</t>
        </r>
      </text>
    </comment>
    <comment ref="DK1" authorId="0" shapeId="0">
      <text>
        <r>
          <rPr>
            <sz val="9"/>
            <color indexed="81"/>
            <rFont val="Tahoma"/>
            <charset val="1"/>
          </rPr>
          <t>This column indicates when there is an imbalance between
the interchange from BPAT to Neighbor 12 reported by BPAT and
the interchange from Neighbor 12 to BPAT reported by Neighbor 12.
Normally the interchanges should sum to zero.
When there is an imbalance this column displays the non-zero sum.
When the reported data balances this column displays 0.</t>
        </r>
      </text>
    </comment>
    <comment ref="DL1" authorId="0" shapeId="0">
      <text>
        <r>
          <rPr>
            <sz val="9"/>
            <color indexed="81"/>
            <rFont val="Tahoma"/>
            <charset val="1"/>
          </rPr>
          <t>This column indicates when there is an imbalance between
the interchange from BPAT to Neighbor 13 reported by BPAT and
the interchange from Neighbor 13 to BPAT reported by Neighbor 13.
Normally the interchanges should sum to zero.
When there is an imbalance this column displays the non-zero sum.
When the reported data balances this column displays 0.</t>
        </r>
      </text>
    </comment>
    <comment ref="DM1" authorId="0" shapeId="0">
      <text>
        <r>
          <rPr>
            <sz val="9"/>
            <color indexed="81"/>
            <rFont val="Tahoma"/>
            <charset val="1"/>
          </rPr>
          <t>This column indicates when there is an imbalance between
the interchange from BPAT to Neighbor 14 reported by BPAT and
the interchange from Neighbor 14 to BPAT reported by Neighbor 14.
Normally the interchanges should sum to zero.
When there is an imbalance this column displays the non-zero sum.
When the reported data balances this column displays 0.</t>
        </r>
      </text>
    </comment>
    <comment ref="DN1" authorId="0" shapeId="0">
      <text>
        <r>
          <rPr>
            <sz val="9"/>
            <color indexed="81"/>
            <rFont val="Tahoma"/>
            <charset val="1"/>
          </rPr>
          <t>This column indicates when there is an imbalance between
the interchange from BPAT to Neighbor 15 reported by BPAT and
the interchange from Neighbor 15 to BPAT reported by Neighbor 15.
Normally the interchanges should sum to zero.
When there is an imbalance this column displays the non-zero sum.
When the reported data balances this column displays 0.</t>
        </r>
      </text>
    </comment>
    <comment ref="DO1" authorId="0" shapeId="0">
      <text>
        <r>
          <rPr>
            <sz val="9"/>
            <color indexed="81"/>
            <rFont val="Tahoma"/>
            <charset val="1"/>
          </rPr>
          <t>This column indicates when there is an imbalance between
the interchange from BPAT to Neighbor 16 reported by BPAT and
the interchange from Neighbor 16 to BPAT reported by Neighbor 16.
Normally the interchanges should sum to zero.
When there is an imbalance this column displays the non-zero sum.
When the reported data balances this column displays 0.</t>
        </r>
      </text>
    </comment>
    <comment ref="DP1" authorId="0" shapeId="0">
      <text>
        <r>
          <rPr>
            <sz val="9"/>
            <color indexed="81"/>
            <rFont val="Tahoma"/>
            <charset val="1"/>
          </rPr>
          <t>This column indicates when there is an imbalance between
the interchange from BPAT to Neighbor 17 reported by BPAT and
the interchange from Neighbor 17 to BPAT reported by Neighbor 17.
Normally the interchanges should sum to zero.
When there is an imbalance this column displays the non-zero sum.
When the reported data balances this column displays 0.</t>
        </r>
      </text>
    </comment>
    <comment ref="DQ1" authorId="0" shapeId="0">
      <text>
        <r>
          <rPr>
            <sz val="9"/>
            <color indexed="81"/>
            <rFont val="Tahoma"/>
            <charset val="1"/>
          </rPr>
          <t>This column indicates when there is an imbalance between
the interchange from BPAT to Neighbor 18 reported by BPAT and
the interchange from Neighbor 18 to BPAT reported by Neighbor 18.
Normally the interchanges should sum to zero.
When there is an imbalance this column displays the non-zero sum.
When the reported data balances this column displays 0.</t>
        </r>
      </text>
    </comment>
    <comment ref="D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DS1" authorId="0" shapeId="0">
      <text>
        <r>
          <rPr>
            <sz val="9"/>
            <color indexed="81"/>
            <rFont val="Tahoma"/>
            <charset val="1"/>
          </rPr>
          <t>The sum of demand in MWh for all subregions</t>
        </r>
      </text>
    </comment>
    <comment ref="DT1" authorId="0" shapeId="0">
      <text>
        <r>
          <rPr>
            <sz val="9"/>
            <color indexed="81"/>
            <rFont val="Tahoma"/>
            <charset val="1"/>
          </rPr>
          <t>The Coordinated Universal Time (UTC) timestamp reported by the balancing authority in daily submission File 0</t>
        </r>
      </text>
    </comment>
    <comment ref="DU1" authorId="0" shapeId="0">
      <text>
        <r>
          <rPr>
            <sz val="9"/>
            <color indexed="81"/>
            <rFont val="Tahoma"/>
            <charset val="1"/>
          </rPr>
          <t>The Coordinated Universal Time (UTC) timestamp reported by the balancing authority in daily submission File 1</t>
        </r>
      </text>
    </comment>
    <comment ref="DV1" authorId="0" shapeId="0">
      <text>
        <r>
          <rPr>
            <sz val="9"/>
            <color indexed="81"/>
            <rFont val="Tahoma"/>
            <charset val="1"/>
          </rPr>
          <t>The Coordinated Universal Time (UTC) timestamp reported by the balancing authority in daily submission File 2</t>
        </r>
      </text>
    </comment>
    <comment ref="DW1" authorId="0" shapeId="0">
      <text>
        <r>
          <rPr>
            <sz val="9"/>
            <color indexed="81"/>
            <rFont val="Tahoma"/>
            <charset val="1"/>
          </rPr>
          <t>The Coordinated Universal Time (UTC) timestamp reported by the balancing authority in daily submission File D</t>
        </r>
      </text>
    </comment>
    <comment ref="DX1" authorId="0" shapeId="0">
      <text>
        <r>
          <rPr>
            <sz val="9"/>
            <color indexed="81"/>
            <rFont val="Tahoma"/>
            <charset val="1"/>
          </rPr>
          <t>1 indicates an incorrect UTC timestamp was reported by the balancing authority in daily submission File 0.
0 indicates the UTC timestamp was correctly reported.</t>
        </r>
      </text>
    </comment>
    <comment ref="DY1" authorId="0" shapeId="0">
      <text>
        <r>
          <rPr>
            <sz val="9"/>
            <color indexed="81"/>
            <rFont val="Tahoma"/>
            <charset val="1"/>
          </rPr>
          <t>1 indicates an incorrect UTC timestamp was reported by the balancing authority in daily submission File 1.
0 indicates the UTC timestamp was correctly reported.</t>
        </r>
      </text>
    </comment>
    <comment ref="DZ1" authorId="0" shapeId="0">
      <text>
        <r>
          <rPr>
            <sz val="9"/>
            <color indexed="81"/>
            <rFont val="Tahoma"/>
            <charset val="1"/>
          </rPr>
          <t>1 indicates an incorrect UTC timestamp was reported by the balancing authority in daily submission File 2.
0 indicates the UTC timestamp was correctly reported.</t>
        </r>
      </text>
    </comment>
    <comment ref="EA1" authorId="0" shapeId="0">
      <text>
        <r>
          <rPr>
            <sz val="9"/>
            <color indexed="81"/>
            <rFont val="Tahoma"/>
            <charset val="1"/>
          </rPr>
          <t>1 indicates an incorrect UTC timestamp was reported by the balancing authority in daily submission File D.
0 indicates the UTC timestamp was correctly reported.</t>
        </r>
      </text>
    </comment>
    <comment ref="E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EC1" authorId="0" shapeId="0">
      <text>
        <r>
          <rPr>
            <sz val="9"/>
            <color indexed="81"/>
            <rFont val="Tahoma"/>
            <charset val="1"/>
          </rPr>
          <t>The Coordinated Universal Time (UTC) timestamp reported by the balancing authority in daily submission File 0</t>
        </r>
      </text>
    </comment>
    <comment ref="ED1" authorId="0" shapeId="0">
      <text>
        <r>
          <rPr>
            <sz val="9"/>
            <color indexed="81"/>
            <rFont val="Tahoma"/>
            <charset val="1"/>
          </rPr>
          <t>The Coordinated Universal Time (UTC) timestamp reported by the balancing authority in daily submission File 1</t>
        </r>
      </text>
    </comment>
    <comment ref="EE1" authorId="0" shapeId="0">
      <text>
        <r>
          <rPr>
            <sz val="9"/>
            <color indexed="81"/>
            <rFont val="Tahoma"/>
            <charset val="1"/>
          </rPr>
          <t>The Coordinated Universal Time (UTC) timestamp reported by the balancing authority in daily submission File 2</t>
        </r>
      </text>
    </comment>
    <comment ref="EF1" authorId="0" shapeId="0">
      <text>
        <r>
          <rPr>
            <sz val="9"/>
            <color indexed="81"/>
            <rFont val="Tahoma"/>
            <charset val="1"/>
          </rPr>
          <t>The Coordinated Universal Time (UTC) timestamp reported by the balancing authority in daily submission File D</t>
        </r>
      </text>
    </comment>
    <comment ref="EG1" authorId="0" shapeId="0">
      <text>
        <r>
          <rPr>
            <sz val="9"/>
            <color indexed="81"/>
            <rFont val="Tahoma"/>
            <charset val="1"/>
          </rPr>
          <t>1 indicates an incorrect UTC offset reported by the balancing authority.
0 indicates the UTC offset was correctly reported.</t>
        </r>
      </text>
    </comment>
    <comment ref="EH1" authorId="0" shapeId="0">
      <text>
        <r>
          <rPr>
            <sz val="9"/>
            <color indexed="81"/>
            <rFont val="Tahoma"/>
            <charset val="1"/>
          </rPr>
          <t>The file name of daily submission file 0</t>
        </r>
      </text>
    </comment>
    <comment ref="EI1" authorId="0" shapeId="0">
      <text>
        <r>
          <rPr>
            <sz val="9"/>
            <color indexed="81"/>
            <rFont val="Tahoma"/>
            <charset val="1"/>
          </rPr>
          <t>The file name of daily submission file 1</t>
        </r>
      </text>
    </comment>
    <comment ref="EJ1" authorId="0" shapeId="0">
      <text>
        <r>
          <rPr>
            <sz val="9"/>
            <color indexed="81"/>
            <rFont val="Tahoma"/>
            <charset val="1"/>
          </rPr>
          <t>The file name of daily submission file 2</t>
        </r>
      </text>
    </comment>
    <comment ref="E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982" uniqueCount="254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BCHA</t>
  </si>
  <si>
    <t>Active AVA</t>
  </si>
  <si>
    <t>Active AVRN</t>
  </si>
  <si>
    <t>Active BANC</t>
  </si>
  <si>
    <t>Active BCHA</t>
  </si>
  <si>
    <t>Active CHPD</t>
  </si>
  <si>
    <t>Active CISO</t>
  </si>
  <si>
    <t>Active DOPD</t>
  </si>
  <si>
    <t>Active GCPD</t>
  </si>
  <si>
    <t>Active GRID</t>
  </si>
  <si>
    <t>Active IPCO</t>
  </si>
  <si>
    <t>Active LDWP</t>
  </si>
  <si>
    <t>Active NEVP</t>
  </si>
  <si>
    <t>Active NWMT</t>
  </si>
  <si>
    <t>Active PACW</t>
  </si>
  <si>
    <t>Active PGE</t>
  </si>
  <si>
    <t>Active PSEI</t>
  </si>
  <si>
    <t>Active SCL</t>
  </si>
  <si>
    <t>Active TPWR</t>
  </si>
  <si>
    <t>From AVA</t>
  </si>
  <si>
    <t>From AVRN</t>
  </si>
  <si>
    <t>From BANC</t>
  </si>
  <si>
    <t>From BCHA</t>
  </si>
  <si>
    <t>From CHPD</t>
  </si>
  <si>
    <t>From CISO</t>
  </si>
  <si>
    <t>From DOPD</t>
  </si>
  <si>
    <t>From GCPD</t>
  </si>
  <si>
    <t>From GRID</t>
  </si>
  <si>
    <t>From IPCO</t>
  </si>
  <si>
    <t>From LDWP</t>
  </si>
  <si>
    <t>From NEVP</t>
  </si>
  <si>
    <t>From NWMT</t>
  </si>
  <si>
    <t>From PACW</t>
  </si>
  <si>
    <t>From PGE</t>
  </si>
  <si>
    <t>From PSEI</t>
  </si>
  <si>
    <t>From SCL</t>
  </si>
  <si>
    <t>From TPWR</t>
  </si>
  <si>
    <t>Balance AVA</t>
  </si>
  <si>
    <t>Balance AVRN</t>
  </si>
  <si>
    <t>Balance BANC</t>
  </si>
  <si>
    <t>Balance BCHA</t>
  </si>
  <si>
    <t>Balance CHPD</t>
  </si>
  <si>
    <t>Balance CISO</t>
  </si>
  <si>
    <t>Balance DOPD</t>
  </si>
  <si>
    <t>Balance GCPD</t>
  </si>
  <si>
    <t>Balance GRID</t>
  </si>
  <si>
    <t>Balance IPCO</t>
  </si>
  <si>
    <t>Balance LDWP</t>
  </si>
  <si>
    <t>Balance NEVP</t>
  </si>
  <si>
    <t>Balance NWMT</t>
  </si>
  <si>
    <t>Balance PACW</t>
  </si>
  <si>
    <t>Balance PGE</t>
  </si>
  <si>
    <t>Balance PSEI</t>
  </si>
  <si>
    <t>Balance SCL</t>
  </si>
  <si>
    <t>Balance TPWR</t>
  </si>
  <si>
    <t>Pair Mismatch</t>
  </si>
  <si>
    <t>UTC0 reported</t>
  </si>
  <si>
    <t>UTC1 reported</t>
  </si>
  <si>
    <t>Pacific</t>
  </si>
  <si>
    <t>N</t>
  </si>
  <si>
    <t>BPATdaily1822015</t>
  </si>
  <si>
    <t>BPATdaily1832015</t>
  </si>
  <si>
    <t>BPATdaily1842015</t>
  </si>
  <si>
    <t/>
  </si>
  <si>
    <t>BPATdaily1852015</t>
  </si>
  <si>
    <t>BPATdaily1862015</t>
  </si>
  <si>
    <t>BPATdaily1872015</t>
  </si>
  <si>
    <t>BPATdaily1882015</t>
  </si>
  <si>
    <t>BPATdaily1892015</t>
  </si>
  <si>
    <t>BPATdaily1902015</t>
  </si>
  <si>
    <t>BPATdaily1912015</t>
  </si>
  <si>
    <t>BPATdaily1922015</t>
  </si>
  <si>
    <t>BPATdaily1932015</t>
  </si>
  <si>
    <t>BPATdaily1942015</t>
  </si>
  <si>
    <t>BPATdaily1952015</t>
  </si>
  <si>
    <t>BPATdaily1962015</t>
  </si>
  <si>
    <t>BPATdaily1972015</t>
  </si>
  <si>
    <t>BPATdaily1982015</t>
  </si>
  <si>
    <t>BPATdaily1992015</t>
  </si>
  <si>
    <t>BPATdaily2002015</t>
  </si>
  <si>
    <t>BPATdaily2012015</t>
  </si>
  <si>
    <t>BPATdaily2022015</t>
  </si>
  <si>
    <t>BPATdaily2032015</t>
  </si>
  <si>
    <t>BPATdaily2042015</t>
  </si>
  <si>
    <t>BPATdaily2052015</t>
  </si>
  <si>
    <t>BPATdaily2062015</t>
  </si>
  <si>
    <t>BPATdaily2072015</t>
  </si>
  <si>
    <t>BPATdaily2082015</t>
  </si>
  <si>
    <t>BPATdaily2092015</t>
  </si>
  <si>
    <t>BPATdaily2102015</t>
  </si>
  <si>
    <t>BPATdaily2112015</t>
  </si>
  <si>
    <t>BPATdaily2122015</t>
  </si>
  <si>
    <t>BPATdaily2132015</t>
  </si>
  <si>
    <t>BPATdaily2142015</t>
  </si>
  <si>
    <t>BPATdaily2152015</t>
  </si>
  <si>
    <t>BPATdaily2162015</t>
  </si>
  <si>
    <t>BPATdaily2172015</t>
  </si>
  <si>
    <t>BPATdaily2182015</t>
  </si>
  <si>
    <t>BPATdaily2192015</t>
  </si>
  <si>
    <t>BPATdaily2202015</t>
  </si>
  <si>
    <t>BPATdaily2212015</t>
  </si>
  <si>
    <t>BPATdaily2222015</t>
  </si>
  <si>
    <t>BPATdaily2232015</t>
  </si>
  <si>
    <t>BPATdaily2242015</t>
  </si>
  <si>
    <t>BPATdaily2252015</t>
  </si>
  <si>
    <t>BPATdaily2262015</t>
  </si>
  <si>
    <t>BPATdaily2272015</t>
  </si>
  <si>
    <t>BPATdaily2282015</t>
  </si>
  <si>
    <t>BPATdaily2292015</t>
  </si>
  <si>
    <t>BPATdaily2302015</t>
  </si>
  <si>
    <t>BPATdaily2312015</t>
  </si>
  <si>
    <t>BPATdaily2322015</t>
  </si>
  <si>
    <t>BPATdaily2332015</t>
  </si>
  <si>
    <t>BPATdaily2342015</t>
  </si>
  <si>
    <t>BPATdaily2352015</t>
  </si>
  <si>
    <t>BPATdaily2362015</t>
  </si>
  <si>
    <t>BPATdaily2372015</t>
  </si>
  <si>
    <t>BPATdaily2382015</t>
  </si>
  <si>
    <t>BPATdaily2392015</t>
  </si>
  <si>
    <t>BPATdaily2402015</t>
  </si>
  <si>
    <t>BPATdaily2412015</t>
  </si>
  <si>
    <t>BPATdaily2422015</t>
  </si>
  <si>
    <t>BPATdaily2432015</t>
  </si>
  <si>
    <t>BPATdaily2442015</t>
  </si>
  <si>
    <t>BPATdaily2452015</t>
  </si>
  <si>
    <t>BPATdaily2462015</t>
  </si>
  <si>
    <t>BPATdaily2472015</t>
  </si>
  <si>
    <t>BPATdaily2482015</t>
  </si>
  <si>
    <t>BPATdaily2492015</t>
  </si>
  <si>
    <t>BPATdaily2502015</t>
  </si>
  <si>
    <t>BPATdaily2512015</t>
  </si>
  <si>
    <t>BPATdaily2522015</t>
  </si>
  <si>
    <t>BPATdaily2532015</t>
  </si>
  <si>
    <t>BPATdaily2542015</t>
  </si>
  <si>
    <t>BPATdaily2552015</t>
  </si>
  <si>
    <t>BPATdaily2562015</t>
  </si>
  <si>
    <t>BPATdaily2572015</t>
  </si>
  <si>
    <t>BPATdaily2582015</t>
  </si>
  <si>
    <t>BPATdaily2592015</t>
  </si>
  <si>
    <t>BPATdaily2602015</t>
  </si>
  <si>
    <t>BPATdaily2612015</t>
  </si>
  <si>
    <t>BPATdaily2622015</t>
  </si>
  <si>
    <t>BPATdaily2632015</t>
  </si>
  <si>
    <t>BPATdaily2642015</t>
  </si>
  <si>
    <t>BPATdaily2652015</t>
  </si>
  <si>
    <t>BPATdaily2662015</t>
  </si>
  <si>
    <t>BPATdaily2672015</t>
  </si>
  <si>
    <t>BPATdaily2682015</t>
  </si>
  <si>
    <t>BPATdaily2692015</t>
  </si>
  <si>
    <t>BPATdaily2702015</t>
  </si>
  <si>
    <t>BPATdaily2712015</t>
  </si>
  <si>
    <t>BPATdaily2722015</t>
  </si>
  <si>
    <t>BPATdaily2732015</t>
  </si>
  <si>
    <t>BPATdaily2742015</t>
  </si>
  <si>
    <t>BPATdaily2752015</t>
  </si>
  <si>
    <t>BPATdaily2762015</t>
  </si>
  <si>
    <t>BPATdaily2772015</t>
  </si>
  <si>
    <t>BPATdaily2782015</t>
  </si>
  <si>
    <t>BPATdaily2792015</t>
  </si>
  <si>
    <t>BPATdaily2802015</t>
  </si>
  <si>
    <t>BPATdaily2812015</t>
  </si>
  <si>
    <t>BPATdaily2822015</t>
  </si>
  <si>
    <t>BPATdaily2832015</t>
  </si>
  <si>
    <t>BPATdaily2842015</t>
  </si>
  <si>
    <t>BPATdaily2852015</t>
  </si>
  <si>
    <t>BPATdaily2862015</t>
  </si>
  <si>
    <t>BPATdaily2872015</t>
  </si>
  <si>
    <t>BPATdaily2882015</t>
  </si>
  <si>
    <t>BPATdaily2892015</t>
  </si>
  <si>
    <t>BPATdaily2902015</t>
  </si>
  <si>
    <t>BPATdaily2912015</t>
  </si>
  <si>
    <t>BPATdaily2922015</t>
  </si>
  <si>
    <t>BPATdaily2932015</t>
  </si>
  <si>
    <t>BPATdaily2942015</t>
  </si>
  <si>
    <t>BPATdaily2952015</t>
  </si>
  <si>
    <t>BPATdaily2962015</t>
  </si>
  <si>
    <t>BPATdaily2972015</t>
  </si>
  <si>
    <t>BPATdaily2982015</t>
  </si>
  <si>
    <t>BPATdaily2992015</t>
  </si>
  <si>
    <t>BPATdaily3002015</t>
  </si>
  <si>
    <t>BPATdaily3012015</t>
  </si>
  <si>
    <t>BPATdaily3022015</t>
  </si>
  <si>
    <t>BPATdaily3032015</t>
  </si>
  <si>
    <t>BPATdaily3042015</t>
  </si>
  <si>
    <t>BPATdaily3052015</t>
  </si>
  <si>
    <t>BPATdaily3062015</t>
  </si>
  <si>
    <t>BPATdaily3072015</t>
  </si>
  <si>
    <t>BPATdaily3082015</t>
  </si>
  <si>
    <t>BPATdaily3092015</t>
  </si>
  <si>
    <t>BPATdaily3102015</t>
  </si>
  <si>
    <t>BPATdaily3112015</t>
  </si>
  <si>
    <t>BPATdaily3122015</t>
  </si>
  <si>
    <t>BPATdaily3132015</t>
  </si>
  <si>
    <t>BPATdaily3142015</t>
  </si>
  <si>
    <t>BPATdaily3152015</t>
  </si>
  <si>
    <t>BPATdaily3162015</t>
  </si>
  <si>
    <t>BPATdaily3172015</t>
  </si>
  <si>
    <t>BPATdaily3182015</t>
  </si>
  <si>
    <t>BPATdaily3192015</t>
  </si>
  <si>
    <t>BPATdaily3202015</t>
  </si>
  <si>
    <t>BPATdaily3212015</t>
  </si>
  <si>
    <t>BPATdaily3222015</t>
  </si>
  <si>
    <t>BPATdaily3232015</t>
  </si>
  <si>
    <t>BPATdaily3242015</t>
  </si>
  <si>
    <t>BPATdaily3252015</t>
  </si>
  <si>
    <t>BPATdaily3262015</t>
  </si>
  <si>
    <t>BPATdaily3272015</t>
  </si>
  <si>
    <t>BPATdaily3282015</t>
  </si>
  <si>
    <t>BPATdaily3292015</t>
  </si>
  <si>
    <t>BPATdaily3302015</t>
  </si>
  <si>
    <t>BPATdaily3312015</t>
  </si>
  <si>
    <t>BPATdaily3322015</t>
  </si>
  <si>
    <t>BPATdaily3332015</t>
  </si>
  <si>
    <t>BPATdaily3342015</t>
  </si>
  <si>
    <t>BPATdaily3352015</t>
  </si>
  <si>
    <t>BPATdaily3362015</t>
  </si>
  <si>
    <t>BPATdaily3372015</t>
  </si>
  <si>
    <t>BPATdaily3382015</t>
  </si>
  <si>
    <t>BPATdaily3392015</t>
  </si>
  <si>
    <t>BPATdaily3402015</t>
  </si>
  <si>
    <t>BPATdaily3412015</t>
  </si>
  <si>
    <t>BPATdaily3422015</t>
  </si>
  <si>
    <t>BPATdaily3432015</t>
  </si>
  <si>
    <t>BPATdaily3442015</t>
  </si>
  <si>
    <t>BPATdaily3452015</t>
  </si>
  <si>
    <t>BPATdaily3462015</t>
  </si>
  <si>
    <t>BPATdaily3472015</t>
  </si>
  <si>
    <t>BPATdaily3482015</t>
  </si>
  <si>
    <t>BPATdaily3492015</t>
  </si>
  <si>
    <t>BPATdaily3502015</t>
  </si>
  <si>
    <t>BPATdaily3512015</t>
  </si>
  <si>
    <t>BPATdaily3522015</t>
  </si>
  <si>
    <t>BPATdaily3532015</t>
  </si>
  <si>
    <t>BPATdaily3542015</t>
  </si>
  <si>
    <t>BPATdaily3552015</t>
  </si>
  <si>
    <t>BPATdaily3562015</t>
  </si>
  <si>
    <t>BPATdaily3572015</t>
  </si>
  <si>
    <t>BPATdaily3582015</t>
  </si>
  <si>
    <t>BPATdaily3592015</t>
  </si>
  <si>
    <t>BPATdaily3602015</t>
  </si>
  <si>
    <t>BPATdaily3612015</t>
  </si>
  <si>
    <t>BPATdaily3622015</t>
  </si>
  <si>
    <t>BPATdaily3632015</t>
  </si>
  <si>
    <t>BPATdaily3642015</t>
  </si>
  <si>
    <t>BPATdaily3652015</t>
  </si>
  <si>
    <t>BPATdaily0012016</t>
  </si>
  <si>
    <t>BPATdaily0022016</t>
  </si>
  <si>
    <t>BPATdaily0032016</t>
  </si>
  <si>
    <t>BPATdaily0042016</t>
  </si>
  <si>
    <t>BPATdaily0052016</t>
  </si>
  <si>
    <t>BPATdaily0062016</t>
  </si>
  <si>
    <t>BPATdaily0072016</t>
  </si>
  <si>
    <t>BPATdaily0082016</t>
  </si>
  <si>
    <t>BPATdaily0092016</t>
  </si>
  <si>
    <t>BPATdaily0102016</t>
  </si>
  <si>
    <t>BPATdaily0112016</t>
  </si>
  <si>
    <t>BPATdaily0122016</t>
  </si>
  <si>
    <t>BPATdaily0132016</t>
  </si>
  <si>
    <t>BPATdaily0142016</t>
  </si>
  <si>
    <t>BPATdaily0152016</t>
  </si>
  <si>
    <t>BPATdaily0162016</t>
  </si>
  <si>
    <t>BPATdaily0172016</t>
  </si>
  <si>
    <t>BPATdaily0182016</t>
  </si>
  <si>
    <t>BPATdaily0192016</t>
  </si>
  <si>
    <t>BPATdaily0202016</t>
  </si>
  <si>
    <t>BPATdaily0212016</t>
  </si>
  <si>
    <t>BPATdaily0222016</t>
  </si>
  <si>
    <t>BPATdaily0232016</t>
  </si>
  <si>
    <t>BPATdaily0242016</t>
  </si>
  <si>
    <t>BPATdaily0252016</t>
  </si>
  <si>
    <t>BPATdaily0262016</t>
  </si>
  <si>
    <t>BPATdaily0272016</t>
  </si>
  <si>
    <t>BPATdaily0282016</t>
  </si>
  <si>
    <t>BPATdaily0292016</t>
  </si>
  <si>
    <t>BPATdaily0302016</t>
  </si>
  <si>
    <t>BPATdaily0312016</t>
  </si>
  <si>
    <t>BPATdaily0322016</t>
  </si>
  <si>
    <t>BPATdaily0332016</t>
  </si>
  <si>
    <t>BPATdaily0342016</t>
  </si>
  <si>
    <t>BPATdaily0352016</t>
  </si>
  <si>
    <t>BPATdaily0362016</t>
  </si>
  <si>
    <t>BPATdaily0372016</t>
  </si>
  <si>
    <t>BPATdaily0382016</t>
  </si>
  <si>
    <t>BPATdaily0392016</t>
  </si>
  <si>
    <t>BPATdaily0402016</t>
  </si>
  <si>
    <t>BPATdaily0412016</t>
  </si>
  <si>
    <t>BPATdaily0422016</t>
  </si>
  <si>
    <t>BPATdaily0432016</t>
  </si>
  <si>
    <t>BPATdaily0442016</t>
  </si>
  <si>
    <t>BPATdaily0452016</t>
  </si>
  <si>
    <t>BPATdaily0462016</t>
  </si>
  <si>
    <t>BPATdaily0472016</t>
  </si>
  <si>
    <t>BPATdaily0482016</t>
  </si>
  <si>
    <t>BPATdaily0492016</t>
  </si>
  <si>
    <t>BPATdaily0502016</t>
  </si>
  <si>
    <t>BPATdaily0512016</t>
  </si>
  <si>
    <t>BPATdaily0522016</t>
  </si>
  <si>
    <t>BPATdaily0532016</t>
  </si>
  <si>
    <t>BPATdaily0542016</t>
  </si>
  <si>
    <t>BPATdaily0552016</t>
  </si>
  <si>
    <t>BPATdaily0562016</t>
  </si>
  <si>
    <t>BPATdaily0572016</t>
  </si>
  <si>
    <t>BPATdaily0582016</t>
  </si>
  <si>
    <t>BPATdaily0592016</t>
  </si>
  <si>
    <t>BPATdaily0602016</t>
  </si>
  <si>
    <t>BPATdaily0612016</t>
  </si>
  <si>
    <t>BPATdaily0622016</t>
  </si>
  <si>
    <t>BPATdaily0632016</t>
  </si>
  <si>
    <t>BPATdaily0642016</t>
  </si>
  <si>
    <t>BPATdaily0652016</t>
  </si>
  <si>
    <t>BPATdaily0662016</t>
  </si>
  <si>
    <t>BPATdaily0672016</t>
  </si>
  <si>
    <t>BPATdaily0682016</t>
  </si>
  <si>
    <t>BPATdaily0692016</t>
  </si>
  <si>
    <t>BPATdaily0702016</t>
  </si>
  <si>
    <t>BPATdaily0712016</t>
  </si>
  <si>
    <t>BPATdaily0722016</t>
  </si>
  <si>
    <t>BPATdaily0732016</t>
  </si>
  <si>
    <t>BPATdaily0742016</t>
  </si>
  <si>
    <t>BPATdaily0752016</t>
  </si>
  <si>
    <t>BPATdaily0762016</t>
  </si>
  <si>
    <t>BPATdaily0772016</t>
  </si>
  <si>
    <t>BPATdaily0782016</t>
  </si>
  <si>
    <t>BPATdaily0792016</t>
  </si>
  <si>
    <t>BPATdaily0802016</t>
  </si>
  <si>
    <t>BPATdaily0812016</t>
  </si>
  <si>
    <t>BPATdaily0822016</t>
  </si>
  <si>
    <t>BPATdaily0832016</t>
  </si>
  <si>
    <t>BPATdaily0842016</t>
  </si>
  <si>
    <t>BPATdaily0852016</t>
  </si>
  <si>
    <t>BPATdaily0862016</t>
  </si>
  <si>
    <t>BPATdaily0872016</t>
  </si>
  <si>
    <t>BPATdaily0882016</t>
  </si>
  <si>
    <t>BPATdaily0892016</t>
  </si>
  <si>
    <t>BPATdaily0902016</t>
  </si>
  <si>
    <t>BPATdaily0912016</t>
  </si>
  <si>
    <t>BPATdaily0922016</t>
  </si>
  <si>
    <t>BPATdaily0932016</t>
  </si>
  <si>
    <t>BPATdaily0942016</t>
  </si>
  <si>
    <t>BPATdaily0952016</t>
  </si>
  <si>
    <t>BPATdaily0962016</t>
  </si>
  <si>
    <t>BPATdaily0972016</t>
  </si>
  <si>
    <t>BPATdaily0982016</t>
  </si>
  <si>
    <t>BPATdaily0992016</t>
  </si>
  <si>
    <t>BPATdaily1002016</t>
  </si>
  <si>
    <t>BPATdaily1012016</t>
  </si>
  <si>
    <t>BPATdaily1022016</t>
  </si>
  <si>
    <t>BPATdaily1032016</t>
  </si>
  <si>
    <t>BPATdaily1042016</t>
  </si>
  <si>
    <t>BPATdaily1052016</t>
  </si>
  <si>
    <t>BPATdaily1062016</t>
  </si>
  <si>
    <t>BPATdaily1072016</t>
  </si>
  <si>
    <t>BPATdaily1082016</t>
  </si>
  <si>
    <t>BPATdaily1092016</t>
  </si>
  <si>
    <t>BPATdaily1102016</t>
  </si>
  <si>
    <t>BPATdaily1112016</t>
  </si>
  <si>
    <t>BPATdaily1122016</t>
  </si>
  <si>
    <t>BPATdaily1132016</t>
  </si>
  <si>
    <t>BPATdaily1142016</t>
  </si>
  <si>
    <t>BPATdaily1152016</t>
  </si>
  <si>
    <t>BPATdaily1162016</t>
  </si>
  <si>
    <t>BPATdaily1172016</t>
  </si>
  <si>
    <t>BPATdaily1182016</t>
  </si>
  <si>
    <t>BPATdaily1192016</t>
  </si>
  <si>
    <t>BPATdaily1202016</t>
  </si>
  <si>
    <t>BPATdaily1212016</t>
  </si>
  <si>
    <t>BPATdaily1222016</t>
  </si>
  <si>
    <t>BPATdaily1232016</t>
  </si>
  <si>
    <t>BPATdaily1242016</t>
  </si>
  <si>
    <t>BPATdaily1252016</t>
  </si>
  <si>
    <t>BPATdaily1262016</t>
  </si>
  <si>
    <t>BPATdaily1272016</t>
  </si>
  <si>
    <t>BPATdaily1282016</t>
  </si>
  <si>
    <t>BPATdaily1292016</t>
  </si>
  <si>
    <t>BPATdaily1302016</t>
  </si>
  <si>
    <t>BPATdaily1312016</t>
  </si>
  <si>
    <t>BPATdaily1322016</t>
  </si>
  <si>
    <t>BPATdaily1332016</t>
  </si>
  <si>
    <t>BPATdaily1342016</t>
  </si>
  <si>
    <t>BPATdaily1352016</t>
  </si>
  <si>
    <t>BPATdaily1362016</t>
  </si>
  <si>
    <t>BPATdaily1372016</t>
  </si>
  <si>
    <t>BPATdaily1382016</t>
  </si>
  <si>
    <t>BPATdaily1392016</t>
  </si>
  <si>
    <t>BPATdaily1402016</t>
  </si>
  <si>
    <t>BPATdaily1412016</t>
  </si>
  <si>
    <t>BPATdaily1422016</t>
  </si>
  <si>
    <t>BPATdaily1432016</t>
  </si>
  <si>
    <t>BPATdaily1442016</t>
  </si>
  <si>
    <t>BPATdaily1452016</t>
  </si>
  <si>
    <t>BPATdaily1462016</t>
  </si>
  <si>
    <t>BPATdaily1472016</t>
  </si>
  <si>
    <t>BPATdaily1482016</t>
  </si>
  <si>
    <t>BPATdaily1492016</t>
  </si>
  <si>
    <t>BPATdaily1502016</t>
  </si>
  <si>
    <t>BPATdaily1512016</t>
  </si>
  <si>
    <t>BPATdaily1522016</t>
  </si>
  <si>
    <t>BPATdaily1532016</t>
  </si>
  <si>
    <t>BPATdaily1542016</t>
  </si>
  <si>
    <t>BPATdaily1552016</t>
  </si>
  <si>
    <t>BPATdaily1562016</t>
  </si>
  <si>
    <t>BPATdaily1572016</t>
  </si>
  <si>
    <t>BPATdaily1582016</t>
  </si>
  <si>
    <t>BPATdaily1592016</t>
  </si>
  <si>
    <t>BPATdaily1602016</t>
  </si>
  <si>
    <t>BPATdaily1612016</t>
  </si>
  <si>
    <t>BPATdaily1622016</t>
  </si>
  <si>
    <t>BPATdaily1632016</t>
  </si>
  <si>
    <t>BPATdaily1642016</t>
  </si>
  <si>
    <t>BPATdaily1652016</t>
  </si>
  <si>
    <t>BPATdaily1662016</t>
  </si>
  <si>
    <t>BPATdaily1672016</t>
  </si>
  <si>
    <t>BPATdaily1682016</t>
  </si>
  <si>
    <t>BPATdaily1692016</t>
  </si>
  <si>
    <t>BPATdaily1702016</t>
  </si>
  <si>
    <t>BPATdaily1712016</t>
  </si>
  <si>
    <t>BPATdaily1722016</t>
  </si>
  <si>
    <t>BPATdaily1732016</t>
  </si>
  <si>
    <t>BPATdaily1742016</t>
  </si>
  <si>
    <t>BPATdaily1752016</t>
  </si>
  <si>
    <t>BPATdaily1762016</t>
  </si>
  <si>
    <t>BPATdaily1772016</t>
  </si>
  <si>
    <t>BPATdaily1782016</t>
  </si>
  <si>
    <t>BPATdaily1792016</t>
  </si>
  <si>
    <t>BPATdaily1802016</t>
  </si>
  <si>
    <t>BPATdaily1812016</t>
  </si>
  <si>
    <t>BPATdaily1822016</t>
  </si>
  <si>
    <t>BPATdaily1832016</t>
  </si>
  <si>
    <t>BPATdaily1842016</t>
  </si>
  <si>
    <t>BPATdaily1852016</t>
  </si>
  <si>
    <t>BPATdaily1862016</t>
  </si>
  <si>
    <t>BPATdaily1872016</t>
  </si>
  <si>
    <t>BPATdaily1882016</t>
  </si>
  <si>
    <t>BPATdaily1892016</t>
  </si>
  <si>
    <t>BPATdaily1902016</t>
  </si>
  <si>
    <t>BPATdaily1912016</t>
  </si>
  <si>
    <t>BPATdaily1922016</t>
  </si>
  <si>
    <t>BPATdaily1932016</t>
  </si>
  <si>
    <t>BPATdaily1942016</t>
  </si>
  <si>
    <t>BPATdaily1952016</t>
  </si>
  <si>
    <t>BPATdaily1962016</t>
  </si>
  <si>
    <t>BPATdaily1972016</t>
  </si>
  <si>
    <t>BPATdaily1982016</t>
  </si>
  <si>
    <t>BPATdaily1992016</t>
  </si>
  <si>
    <t>BPATdaily2002016</t>
  </si>
  <si>
    <t>BPATdaily2012016</t>
  </si>
  <si>
    <t>BPATdaily2022016</t>
  </si>
  <si>
    <t>BPATdaily2032016</t>
  </si>
  <si>
    <t>BPATdaily2042016</t>
  </si>
  <si>
    <t>BPATdaily2052016</t>
  </si>
  <si>
    <t>BPATdaily2062016</t>
  </si>
  <si>
    <t>BPATdaily2072016</t>
  </si>
  <si>
    <t>BPATdaily2082016</t>
  </si>
  <si>
    <t>BPATdaily2092016</t>
  </si>
  <si>
    <t>BPATdaily2102016</t>
  </si>
  <si>
    <t>BPATdaily2112016</t>
  </si>
  <si>
    <t>BPATdaily2122016</t>
  </si>
  <si>
    <t>BPATdaily2132016</t>
  </si>
  <si>
    <t>BPATdaily2142016</t>
  </si>
  <si>
    <t>BPATdaily2152016</t>
  </si>
  <si>
    <t>BPATdaily2162016</t>
  </si>
  <si>
    <t>BPATdaily2172016</t>
  </si>
  <si>
    <t>BPATdaily2182016</t>
  </si>
  <si>
    <t>BPATdaily2192016</t>
  </si>
  <si>
    <t>BPATdaily2202016</t>
  </si>
  <si>
    <t>BPATdaily2212016</t>
  </si>
  <si>
    <t>BPATdaily2222016</t>
  </si>
  <si>
    <t>BPATdaily2232016</t>
  </si>
  <si>
    <t>BPATdaily2242016</t>
  </si>
  <si>
    <t>BPATdaily2252016</t>
  </si>
  <si>
    <t>BPATdaily2262016</t>
  </si>
  <si>
    <t>BPATdaily2272016</t>
  </si>
  <si>
    <t>BPATdaily2282016</t>
  </si>
  <si>
    <t>BPATdaily2292016</t>
  </si>
  <si>
    <t>BPATdaily2302016</t>
  </si>
  <si>
    <t>BPATdaily2312016</t>
  </si>
  <si>
    <t>BPATdaily2322016</t>
  </si>
  <si>
    <t>BPATdaily2332016</t>
  </si>
  <si>
    <t>BPATdaily2342016</t>
  </si>
  <si>
    <t>BPATdaily2352016</t>
  </si>
  <si>
    <t>BPATdaily2362016</t>
  </si>
  <si>
    <t>BPATdaily2372016</t>
  </si>
  <si>
    <t>BPATdaily2382016</t>
  </si>
  <si>
    <t>BPATdaily2392016</t>
  </si>
  <si>
    <t>BPATdaily2402016</t>
  </si>
  <si>
    <t>BPATdaily2412016</t>
  </si>
  <si>
    <t>BPATdaily2422016</t>
  </si>
  <si>
    <t>BPATdaily2432016</t>
  </si>
  <si>
    <t>BPATdaily2442016</t>
  </si>
  <si>
    <t>BPATdaily2452016</t>
  </si>
  <si>
    <t>BPATdaily2462016</t>
  </si>
  <si>
    <t>BPATdaily2472016</t>
  </si>
  <si>
    <t>BPATdaily2482016</t>
  </si>
  <si>
    <t>BPATdaily2492016</t>
  </si>
  <si>
    <t>BPATdaily2502016</t>
  </si>
  <si>
    <t>BPATdaily2512016</t>
  </si>
  <si>
    <t>BPATdaily2522016</t>
  </si>
  <si>
    <t>BPATdaily2532016</t>
  </si>
  <si>
    <t>BPATdaily2542016</t>
  </si>
  <si>
    <t>BPATdaily2552016</t>
  </si>
  <si>
    <t>BPATdaily2562016</t>
  </si>
  <si>
    <t>BPATdaily2572016</t>
  </si>
  <si>
    <t>BPATdaily2582016</t>
  </si>
  <si>
    <t>BPATdaily2592016</t>
  </si>
  <si>
    <t>BPATdaily2602016</t>
  </si>
  <si>
    <t>BPATdaily2612016</t>
  </si>
  <si>
    <t>BPATdaily2622016</t>
  </si>
  <si>
    <t>BPATdaily2632016</t>
  </si>
  <si>
    <t>BPATdaily2642016</t>
  </si>
  <si>
    <t>BPATdaily2652016</t>
  </si>
  <si>
    <t>BPATdaily2662016</t>
  </si>
  <si>
    <t>BPATdaily2672016</t>
  </si>
  <si>
    <t>BPATdaily2682016</t>
  </si>
  <si>
    <t>BPATdaily2692016</t>
  </si>
  <si>
    <t>BPATdaily2702016</t>
  </si>
  <si>
    <t>BPATdaily2712016</t>
  </si>
  <si>
    <t>BPATdaily2722016</t>
  </si>
  <si>
    <t>BPATdaily2732016</t>
  </si>
  <si>
    <t>BPATdaily2742016</t>
  </si>
  <si>
    <t>BPATdaily2752016</t>
  </si>
  <si>
    <t>BPATdaily2762016</t>
  </si>
  <si>
    <t>BPATdaily2772016</t>
  </si>
  <si>
    <t>BPATdaily2782016</t>
  </si>
  <si>
    <t>BPATdaily2792016</t>
  </si>
  <si>
    <t>BPATdaily2802016</t>
  </si>
  <si>
    <t>BPATdaily2812016</t>
  </si>
  <si>
    <t>BPATdaily2822016</t>
  </si>
  <si>
    <t>BPATdaily2832016</t>
  </si>
  <si>
    <t>BPATdaily2842016</t>
  </si>
  <si>
    <t>BPATdaily2852016</t>
  </si>
  <si>
    <t>BPATdaily2862016</t>
  </si>
  <si>
    <t>BPATdaily2872016</t>
  </si>
  <si>
    <t>BPATdaily2882016</t>
  </si>
  <si>
    <t>BPATdaily2892016</t>
  </si>
  <si>
    <t>BPATdaily2902016</t>
  </si>
  <si>
    <t>BPATdaily2912016</t>
  </si>
  <si>
    <t>BPATdaily2922016</t>
  </si>
  <si>
    <t>BPATdaily2932016</t>
  </si>
  <si>
    <t>BPATdaily2942016</t>
  </si>
  <si>
    <t>BPATdaily2952016</t>
  </si>
  <si>
    <t>BPATdaily2962016</t>
  </si>
  <si>
    <t>BPATdaily2972016</t>
  </si>
  <si>
    <t>BPATdaily2982016</t>
  </si>
  <si>
    <t>BPATdaily2992016</t>
  </si>
  <si>
    <t>BPATdaily3002016</t>
  </si>
  <si>
    <t>BPATdaily3012016</t>
  </si>
  <si>
    <t>BPATdaily3022016</t>
  </si>
  <si>
    <t>BPATdaily3032016</t>
  </si>
  <si>
    <t>BPATdaily3042016</t>
  </si>
  <si>
    <t>BPATdaily3052016</t>
  </si>
  <si>
    <t>BPATdaily3062016</t>
  </si>
  <si>
    <t>BPATdaily3072016</t>
  </si>
  <si>
    <t>BPATdaily3082016</t>
  </si>
  <si>
    <t>BPATdaily3092016</t>
  </si>
  <si>
    <t>BPATdaily3102016</t>
  </si>
  <si>
    <t>BPATdaily3112016</t>
  </si>
  <si>
    <t>BPATdaily3122016</t>
  </si>
  <si>
    <t>BPATdaily3132016</t>
  </si>
  <si>
    <t>BPATdaily3142016</t>
  </si>
  <si>
    <t>BPATdaily3152016</t>
  </si>
  <si>
    <t>BPATdaily3162016</t>
  </si>
  <si>
    <t>BPATdaily3172016</t>
  </si>
  <si>
    <t>BPATdaily3182016</t>
  </si>
  <si>
    <t>BPATdaily3192016</t>
  </si>
  <si>
    <t>BPATdaily3202016</t>
  </si>
  <si>
    <t>BPATdaily3212016</t>
  </si>
  <si>
    <t>BPATdaily3222016</t>
  </si>
  <si>
    <t>BPATdaily3232016</t>
  </si>
  <si>
    <t>BPATdaily3242016</t>
  </si>
  <si>
    <t>BPATdaily3252016</t>
  </si>
  <si>
    <t>BPATdaily3262016</t>
  </si>
  <si>
    <t>BPATdaily3272016</t>
  </si>
  <si>
    <t>BPATdaily3282016</t>
  </si>
  <si>
    <t>BPATdaily3292016</t>
  </si>
  <si>
    <t>BPATdaily3302016</t>
  </si>
  <si>
    <t>BPATdaily3312016</t>
  </si>
  <si>
    <t>BPATdaily3322016</t>
  </si>
  <si>
    <t>BPATdaily3332016</t>
  </si>
  <si>
    <t>BPATdaily3342016</t>
  </si>
  <si>
    <t>BPATdaily3352016</t>
  </si>
  <si>
    <t>BPATdaily3362016</t>
  </si>
  <si>
    <t>BPATdaily3372016</t>
  </si>
  <si>
    <t>BPATdaily3382016</t>
  </si>
  <si>
    <t>BPATdaily3392016</t>
  </si>
  <si>
    <t>BPATdaily3402016</t>
  </si>
  <si>
    <t>BPATdaily3412016</t>
  </si>
  <si>
    <t>BPATdaily3422016</t>
  </si>
  <si>
    <t>BPATdaily3432016</t>
  </si>
  <si>
    <t>BPATdaily3442016</t>
  </si>
  <si>
    <t>BPATdaily3452016</t>
  </si>
  <si>
    <t>BPATdaily3462016</t>
  </si>
  <si>
    <t>BPATdaily3472016</t>
  </si>
  <si>
    <t>BPATdaily3482016</t>
  </si>
  <si>
    <t>BPATdaily3492016</t>
  </si>
  <si>
    <t>BPATdaily3502016</t>
  </si>
  <si>
    <t>BPATdaily3512016</t>
  </si>
  <si>
    <t>BPATdaily3522016</t>
  </si>
  <si>
    <t>BPATdaily3532016</t>
  </si>
  <si>
    <t>BPATdaily3542016</t>
  </si>
  <si>
    <t>BPATdaily3552016</t>
  </si>
  <si>
    <t>BPATdaily3562016</t>
  </si>
  <si>
    <t>BPATdaily3572016</t>
  </si>
  <si>
    <t>BPATdaily3582016</t>
  </si>
  <si>
    <t>BPATdaily3592016</t>
  </si>
  <si>
    <t>BPATdaily3602016</t>
  </si>
  <si>
    <t>BPATdaily3612016</t>
  </si>
  <si>
    <t>BPATdaily3622016</t>
  </si>
  <si>
    <t>BPATdaily3632016</t>
  </si>
  <si>
    <t>BPATdaily3642016</t>
  </si>
  <si>
    <t>BPATdaily3652016</t>
  </si>
  <si>
    <t>BPATdaily3662016</t>
  </si>
  <si>
    <t>BPATdaily0012017</t>
  </si>
  <si>
    <t>BPATdaily0022017</t>
  </si>
  <si>
    <t>BPATdaily0032017</t>
  </si>
  <si>
    <t>BPATdaily0042017</t>
  </si>
  <si>
    <t>BPATdaily0052017</t>
  </si>
  <si>
    <t>BPATdaily0062017</t>
  </si>
  <si>
    <t>BPATdaily0072017</t>
  </si>
  <si>
    <t>BPATdaily0082017</t>
  </si>
  <si>
    <t>BPATdaily0092017</t>
  </si>
  <si>
    <t>BPATdaily0102017</t>
  </si>
  <si>
    <t>BPATdaily0112017</t>
  </si>
  <si>
    <t>BPATdaily0122017</t>
  </si>
  <si>
    <t>BPATdaily0132017</t>
  </si>
  <si>
    <t>BPATdaily0142017</t>
  </si>
  <si>
    <t>BPATdaily0152017</t>
  </si>
  <si>
    <t>BPATdaily0162017</t>
  </si>
  <si>
    <t>BPATdaily0172017</t>
  </si>
  <si>
    <t>BPATdaily0182017</t>
  </si>
  <si>
    <t>BPATdaily0192017</t>
  </si>
  <si>
    <t>BPATdaily0202017</t>
  </si>
  <si>
    <t>BPATdaily0212017</t>
  </si>
  <si>
    <t>BPATdaily0222017</t>
  </si>
  <si>
    <t>BPATdaily0232017</t>
  </si>
  <si>
    <t>BPATdaily0242017</t>
  </si>
  <si>
    <t>BPATdaily0252017</t>
  </si>
  <si>
    <t>BPATdaily0262017</t>
  </si>
  <si>
    <t>BPATdaily0272017</t>
  </si>
  <si>
    <t>BPATdaily0282017</t>
  </si>
  <si>
    <t>BPATdaily0292017</t>
  </si>
  <si>
    <t>BPATdaily0302017</t>
  </si>
  <si>
    <t>BPATdaily0312017</t>
  </si>
  <si>
    <t>BPATdaily0322017</t>
  </si>
  <si>
    <t>BPATdaily0332017</t>
  </si>
  <si>
    <t>BPATdaily0342017</t>
  </si>
  <si>
    <t>BPATdaily0352017</t>
  </si>
  <si>
    <t>BPATdaily0362017</t>
  </si>
  <si>
    <t>BPATdaily0372017</t>
  </si>
  <si>
    <t>BPATdaily0382017</t>
  </si>
  <si>
    <t>BPATdaily0392017</t>
  </si>
  <si>
    <t>BPATdaily0402017</t>
  </si>
  <si>
    <t>BPATdaily0412017</t>
  </si>
  <si>
    <t>BPATdaily0422017</t>
  </si>
  <si>
    <t>BPATdaily0432017</t>
  </si>
  <si>
    <t>BPATdaily0442017</t>
  </si>
  <si>
    <t>BPATdaily0452017</t>
  </si>
  <si>
    <t>BPATdaily0462017</t>
  </si>
  <si>
    <t>BPATdaily0472017</t>
  </si>
  <si>
    <t>BPATdaily0482017</t>
  </si>
  <si>
    <t>BPATdaily0492017</t>
  </si>
  <si>
    <t>BPATdaily0502017</t>
  </si>
  <si>
    <t>BPATdaily0512017</t>
  </si>
  <si>
    <t>BPATdaily0522017</t>
  </si>
  <si>
    <t>BPATdaily0532017</t>
  </si>
  <si>
    <t>BPATdaily0542017</t>
  </si>
  <si>
    <t>BPATdaily0552017</t>
  </si>
  <si>
    <t>BPATdaily0562017</t>
  </si>
  <si>
    <t>BPATdaily0572017</t>
  </si>
  <si>
    <t>BPATdaily0582017</t>
  </si>
  <si>
    <t>BPATdaily0592017</t>
  </si>
  <si>
    <t>BPATdaily0602017</t>
  </si>
  <si>
    <t>BPATdaily0612017</t>
  </si>
  <si>
    <t>BPATdaily0622017</t>
  </si>
  <si>
    <t>BPATdaily0632017</t>
  </si>
  <si>
    <t>BPATdaily0642017</t>
  </si>
  <si>
    <t>BPATdaily0652017</t>
  </si>
  <si>
    <t>BPATdaily0662017</t>
  </si>
  <si>
    <t>BPATdaily0672017</t>
  </si>
  <si>
    <t>BPATdaily0682017</t>
  </si>
  <si>
    <t>BPATdaily0692017</t>
  </si>
  <si>
    <t>BPATdaily0702017</t>
  </si>
  <si>
    <t>BPATdaily0712017</t>
  </si>
  <si>
    <t>BPATdaily0722017</t>
  </si>
  <si>
    <t>BPATdaily0732017</t>
  </si>
  <si>
    <t>BPATdaily0742017</t>
  </si>
  <si>
    <t>BPATdaily0752017</t>
  </si>
  <si>
    <t>BPATdaily0762017</t>
  </si>
  <si>
    <t>BPATdaily0772017</t>
  </si>
  <si>
    <t>BPATdaily0782017</t>
  </si>
  <si>
    <t>BPATdaily0792017</t>
  </si>
  <si>
    <t>BPATdaily0802017</t>
  </si>
  <si>
    <t>BPATdaily0812017</t>
  </si>
  <si>
    <t>BPATdaily0822017</t>
  </si>
  <si>
    <t>BPATdaily0832017</t>
  </si>
  <si>
    <t>BPATdaily0842017</t>
  </si>
  <si>
    <t>BPATdaily0852017</t>
  </si>
  <si>
    <t>BPATdaily0862017</t>
  </si>
  <si>
    <t>BPATdaily0872017</t>
  </si>
  <si>
    <t>BPATdaily0882017</t>
  </si>
  <si>
    <t>BPATdaily0892017</t>
  </si>
  <si>
    <t>BPATdaily0902017</t>
  </si>
  <si>
    <t>BPATdaily0912017</t>
  </si>
  <si>
    <t>BPATdaily0922017</t>
  </si>
  <si>
    <t>BPATdaily0932017</t>
  </si>
  <si>
    <t>BPATdaily0942017</t>
  </si>
  <si>
    <t>BPATdaily0952017</t>
  </si>
  <si>
    <t>BPATdaily0962017</t>
  </si>
  <si>
    <t>BPATdaily0972017</t>
  </si>
  <si>
    <t>BPATdaily0982017</t>
  </si>
  <si>
    <t>BPATdaily0992017</t>
  </si>
  <si>
    <t>BPATdaily1002017</t>
  </si>
  <si>
    <t>BPATdaily1012017</t>
  </si>
  <si>
    <t>BPATdaily1022017</t>
  </si>
  <si>
    <t>BPATdaily1032017</t>
  </si>
  <si>
    <t>BPATdaily1042017</t>
  </si>
  <si>
    <t>BPATdaily1052017</t>
  </si>
  <si>
    <t>BPATdaily1062017</t>
  </si>
  <si>
    <t>BPATdaily1072017</t>
  </si>
  <si>
    <t>BPATdaily1082017</t>
  </si>
  <si>
    <t>BPATdaily1092017</t>
  </si>
  <si>
    <t>BPATdaily1102017</t>
  </si>
  <si>
    <t>BPATdaily1112017</t>
  </si>
  <si>
    <t>BPATdaily1122017</t>
  </si>
  <si>
    <t>BPATdaily1132017</t>
  </si>
  <si>
    <t>BPATdaily1142017</t>
  </si>
  <si>
    <t>BPATdaily1152017</t>
  </si>
  <si>
    <t>BPATdaily1162017</t>
  </si>
  <si>
    <t>BPATdaily1172017</t>
  </si>
  <si>
    <t>BPATdaily1182017</t>
  </si>
  <si>
    <t>BPATdaily1192017</t>
  </si>
  <si>
    <t>BPATdaily1202017</t>
  </si>
  <si>
    <t>BPATdaily1212017</t>
  </si>
  <si>
    <t>BPATdaily1222017</t>
  </si>
  <si>
    <t>BPATdaily1232017</t>
  </si>
  <si>
    <t>BPATdaily1242017</t>
  </si>
  <si>
    <t>BPATdaily1252017</t>
  </si>
  <si>
    <t>BPATdaily1262017</t>
  </si>
  <si>
    <t>BPATdaily1272017</t>
  </si>
  <si>
    <t>BPATdaily1282017</t>
  </si>
  <si>
    <t>BPATdaily1292017</t>
  </si>
  <si>
    <t>BPATdaily1302017</t>
  </si>
  <si>
    <t>BPATdaily1312017</t>
  </si>
  <si>
    <t>BPATdaily1322017</t>
  </si>
  <si>
    <t>BPATdaily1332017</t>
  </si>
  <si>
    <t>BPATdaily1342017</t>
  </si>
  <si>
    <t>BPATdaily1352017</t>
  </si>
  <si>
    <t>BPATdaily1362017</t>
  </si>
  <si>
    <t>BPATdaily1372017</t>
  </si>
  <si>
    <t>BPATdaily1382017</t>
  </si>
  <si>
    <t>BPATdaily1392017</t>
  </si>
  <si>
    <t>BPATdaily1402017</t>
  </si>
  <si>
    <t>BPATdaily1412017</t>
  </si>
  <si>
    <t>BPATdaily1422017</t>
  </si>
  <si>
    <t>BPATdaily1432017</t>
  </si>
  <si>
    <t>BPATdaily1442017</t>
  </si>
  <si>
    <t>BPATdaily1452017</t>
  </si>
  <si>
    <t>BPATdaily1462017</t>
  </si>
  <si>
    <t>BPATdaily1472017</t>
  </si>
  <si>
    <t>BPATdaily1482017</t>
  </si>
  <si>
    <t>BPATdaily1492017</t>
  </si>
  <si>
    <t>BPATdaily1502017</t>
  </si>
  <si>
    <t>BPATdaily1512017</t>
  </si>
  <si>
    <t>BPATdaily1522017</t>
  </si>
  <si>
    <t>BPATdaily1532017</t>
  </si>
  <si>
    <t>BPATdaily1542017</t>
  </si>
  <si>
    <t>BPATdaily1552017</t>
  </si>
  <si>
    <t>BPATdaily1562017</t>
  </si>
  <si>
    <t>BPATdaily1572017</t>
  </si>
  <si>
    <t>BPATdaily1582017</t>
  </si>
  <si>
    <t>BPATdaily1592017</t>
  </si>
  <si>
    <t>BPATdaily1602017</t>
  </si>
  <si>
    <t>BPATdaily1612017</t>
  </si>
  <si>
    <t>BPATdaily1622017</t>
  </si>
  <si>
    <t>BPATdaily1632017</t>
  </si>
  <si>
    <t>BPATdaily1642017</t>
  </si>
  <si>
    <t>BPATdaily1652017</t>
  </si>
  <si>
    <t>BPATdaily1662017</t>
  </si>
  <si>
    <t>BPATdaily1672017</t>
  </si>
  <si>
    <t>BPATdaily1682017</t>
  </si>
  <si>
    <t>BPATdaily1692017</t>
  </si>
  <si>
    <t>BPATdaily1702017</t>
  </si>
  <si>
    <t>BPATdaily1712017</t>
  </si>
  <si>
    <t>BPATdaily1722017</t>
  </si>
  <si>
    <t>BPATdaily1732017</t>
  </si>
  <si>
    <t>BPATdaily1742017</t>
  </si>
  <si>
    <t>BPATdaily1752017</t>
  </si>
  <si>
    <t>BPATdaily1762017</t>
  </si>
  <si>
    <t>BPATdaily1772017</t>
  </si>
  <si>
    <t>BPATdaily1782017</t>
  </si>
  <si>
    <t>BPATdaily1792017</t>
  </si>
  <si>
    <t>BPATdaily1802017</t>
  </si>
  <si>
    <t>BPATdaily1812017</t>
  </si>
  <si>
    <t>BPATdaily1822017</t>
  </si>
  <si>
    <t>BPATdaily1832017</t>
  </si>
  <si>
    <t>BPATdaily1842017</t>
  </si>
  <si>
    <t>BPATdaily1852017</t>
  </si>
  <si>
    <t>BPATdaily1862017</t>
  </si>
  <si>
    <t>BPATdaily1872017</t>
  </si>
  <si>
    <t>BPATdaily1882017</t>
  </si>
  <si>
    <t>BPATdaily1892017</t>
  </si>
  <si>
    <t>BPATdaily1902017</t>
  </si>
  <si>
    <t>BPATdaily1912017</t>
  </si>
  <si>
    <t>BPATdaily1922017</t>
  </si>
  <si>
    <t>BPATdaily1932017</t>
  </si>
  <si>
    <t>BPATdaily1942017</t>
  </si>
  <si>
    <t>BPATdaily1952017</t>
  </si>
  <si>
    <t>BPATdaily1962017</t>
  </si>
  <si>
    <t>BPATdaily1972017</t>
  </si>
  <si>
    <t>BPATdaily1982017</t>
  </si>
  <si>
    <t>BPATdaily1992017</t>
  </si>
  <si>
    <t>BPATdaily2002017</t>
  </si>
  <si>
    <t>BPATdaily2012017</t>
  </si>
  <si>
    <t>BPATdaily2022017</t>
  </si>
  <si>
    <t>BPATdaily2032017</t>
  </si>
  <si>
    <t>BPATdaily2042017</t>
  </si>
  <si>
    <t>BPATdaily2052017</t>
  </si>
  <si>
    <t>BPATdaily2062017</t>
  </si>
  <si>
    <t>BPATdaily2072017</t>
  </si>
  <si>
    <t>BPATdaily2082017</t>
  </si>
  <si>
    <t>BPATdaily2092017</t>
  </si>
  <si>
    <t>BPATdaily2102017</t>
  </si>
  <si>
    <t>BPATdaily2112017</t>
  </si>
  <si>
    <t>BPATdaily2122017</t>
  </si>
  <si>
    <t>BPATdaily2132017</t>
  </si>
  <si>
    <t>BPATdaily2142017</t>
  </si>
  <si>
    <t>BPATdaily2152017</t>
  </si>
  <si>
    <t>BPATdaily2162017</t>
  </si>
  <si>
    <t>BPATdaily2172017</t>
  </si>
  <si>
    <t>BPATdaily2182017</t>
  </si>
  <si>
    <t>BPATdaily2192017</t>
  </si>
  <si>
    <t>BPATdaily2202017</t>
  </si>
  <si>
    <t>BPATdaily2212017</t>
  </si>
  <si>
    <t>BPATdaily2222017</t>
  </si>
  <si>
    <t>BPATdaily2232017</t>
  </si>
  <si>
    <t>BPATdaily2242017</t>
  </si>
  <si>
    <t>BPATdaily2252017</t>
  </si>
  <si>
    <t>BPATdaily2262017</t>
  </si>
  <si>
    <t>BPATdaily2272017</t>
  </si>
  <si>
    <t>BPATdaily2282017</t>
  </si>
  <si>
    <t>BPATdaily2292017</t>
  </si>
  <si>
    <t>BPATdaily2302017</t>
  </si>
  <si>
    <t>BPATdaily2312017</t>
  </si>
  <si>
    <t>BPATdaily2322017</t>
  </si>
  <si>
    <t>BPATdaily2332017</t>
  </si>
  <si>
    <t>BPATdaily2342017</t>
  </si>
  <si>
    <t>BPATdaily2352017</t>
  </si>
  <si>
    <t>BPATdaily2362017</t>
  </si>
  <si>
    <t>BPATdaily2372017</t>
  </si>
  <si>
    <t>BPATdaily2382017</t>
  </si>
  <si>
    <t>BPATdaily2392017</t>
  </si>
  <si>
    <t>BPATdaily2402017</t>
  </si>
  <si>
    <t>BPATdaily2412017</t>
  </si>
  <si>
    <t>BPATdaily2422017</t>
  </si>
  <si>
    <t>BPATdaily2432017</t>
  </si>
  <si>
    <t>BPATdaily2442017</t>
  </si>
  <si>
    <t>BPATdaily2452017</t>
  </si>
  <si>
    <t>BPATdaily2462017</t>
  </si>
  <si>
    <t>BPATdaily2472017</t>
  </si>
  <si>
    <t>BPATdaily2482017</t>
  </si>
  <si>
    <t>BPATdaily2492017</t>
  </si>
  <si>
    <t>BPATdaily2502017</t>
  </si>
  <si>
    <t>BPATdaily2512017</t>
  </si>
  <si>
    <t>BPATdaily2522017</t>
  </si>
  <si>
    <t>BPATdaily2532017</t>
  </si>
  <si>
    <t>BPATdaily2542017</t>
  </si>
  <si>
    <t>BPATdaily2552017</t>
  </si>
  <si>
    <t>BPATdaily2562017</t>
  </si>
  <si>
    <t>BPATdaily2572017</t>
  </si>
  <si>
    <t>BPATdaily2582017</t>
  </si>
  <si>
    <t>BPATdaily2592017</t>
  </si>
  <si>
    <t>BPATdaily2602017</t>
  </si>
  <si>
    <t>BPATdaily2612017</t>
  </si>
  <si>
    <t>BPATdaily2622017</t>
  </si>
  <si>
    <t>BPATdaily2632017</t>
  </si>
  <si>
    <t>BPATdaily2642017</t>
  </si>
  <si>
    <t>BPATdaily2652017</t>
  </si>
  <si>
    <t>BPATdaily2662017</t>
  </si>
  <si>
    <t>BPATdaily2672017</t>
  </si>
  <si>
    <t>BPATdaily2682017</t>
  </si>
  <si>
    <t>BPATdaily2692017</t>
  </si>
  <si>
    <t>BPATdaily2702017</t>
  </si>
  <si>
    <t>BPATdaily2712017</t>
  </si>
  <si>
    <t>BPATdaily2722017</t>
  </si>
  <si>
    <t>BPATdaily2732017</t>
  </si>
  <si>
    <t>BPATdaily2742017</t>
  </si>
  <si>
    <t>BPATdaily2752017</t>
  </si>
  <si>
    <t>BPATdaily2762017</t>
  </si>
  <si>
    <t>BPATdaily2772017</t>
  </si>
  <si>
    <t>BPATdaily2782017</t>
  </si>
  <si>
    <t>BPATdaily2792017</t>
  </si>
  <si>
    <t>BPATdaily2802017</t>
  </si>
  <si>
    <t>BPATdaily2812017</t>
  </si>
  <si>
    <t>BPATdaily2822017</t>
  </si>
  <si>
    <t>BPATdaily2832017</t>
  </si>
  <si>
    <t>BPATdaily2842017</t>
  </si>
  <si>
    <t>BPATdaily2852017</t>
  </si>
  <si>
    <t>BPATdaily2862017</t>
  </si>
  <si>
    <t>BPATdaily2872017</t>
  </si>
  <si>
    <t>BPATdaily2882017</t>
  </si>
  <si>
    <t>BPATdaily2892017</t>
  </si>
  <si>
    <t>BPATdaily2902017</t>
  </si>
  <si>
    <t>BPATdaily2912017</t>
  </si>
  <si>
    <t>BPATdaily2922017</t>
  </si>
  <si>
    <t>BPATdaily2932017</t>
  </si>
  <si>
    <t>BPATdaily2942017</t>
  </si>
  <si>
    <t>BPATdaily2952017</t>
  </si>
  <si>
    <t>BPATdaily2962017</t>
  </si>
  <si>
    <t>BPATdaily2972017</t>
  </si>
  <si>
    <t>BPATdaily2982017</t>
  </si>
  <si>
    <t>BPATdaily2992017</t>
  </si>
  <si>
    <t>BPATdaily3002017</t>
  </si>
  <si>
    <t>BPATdaily3012017</t>
  </si>
  <si>
    <t>BPATdaily3022017</t>
  </si>
  <si>
    <t>BPATdaily3032017</t>
  </si>
  <si>
    <t>BPATdaily3042017</t>
  </si>
  <si>
    <t>BPATdaily3052017</t>
  </si>
  <si>
    <t>BPATdaily3062017</t>
  </si>
  <si>
    <t>BPATdaily3072017</t>
  </si>
  <si>
    <t>BPATdaily3082017</t>
  </si>
  <si>
    <t>BPATdaily3092017</t>
  </si>
  <si>
    <t>BPATdaily3102017</t>
  </si>
  <si>
    <t>BPATdaily3112017</t>
  </si>
  <si>
    <t>BPATdaily3122017</t>
  </si>
  <si>
    <t>BPATdaily3132017</t>
  </si>
  <si>
    <t>BPATdaily3142017</t>
  </si>
  <si>
    <t>BPATdaily3152017</t>
  </si>
  <si>
    <t>BPATdaily3162017</t>
  </si>
  <si>
    <t>BPATdaily3172017</t>
  </si>
  <si>
    <t>BPATdaily3182017</t>
  </si>
  <si>
    <t>BPATdaily3192017</t>
  </si>
  <si>
    <t>BPATdaily3202017</t>
  </si>
  <si>
    <t>BPATdaily3212017</t>
  </si>
  <si>
    <t>BPATdaily3222017</t>
  </si>
  <si>
    <t>BPATdaily3232017</t>
  </si>
  <si>
    <t>BPATdaily3242017</t>
  </si>
  <si>
    <t>BPATdaily3252017</t>
  </si>
  <si>
    <t>BPATdaily3262017</t>
  </si>
  <si>
    <t>BPATdaily3272017</t>
  </si>
  <si>
    <t>BPATdaily3282017</t>
  </si>
  <si>
    <t>BPATdaily3292017</t>
  </si>
  <si>
    <t>BPATdaily3302017</t>
  </si>
  <si>
    <t>BPATdaily3312017</t>
  </si>
  <si>
    <t>BPATdaily3322017</t>
  </si>
  <si>
    <t>BPATdaily3332017</t>
  </si>
  <si>
    <t>BPATdaily3342017</t>
  </si>
  <si>
    <t>BPATdaily3352017</t>
  </si>
  <si>
    <t>BPATdaily3362017</t>
  </si>
  <si>
    <t>BPATdaily3372017</t>
  </si>
  <si>
    <t>BPATdaily3382017</t>
  </si>
  <si>
    <t>BPATdaily3392017</t>
  </si>
  <si>
    <t>BPATdaily3402017</t>
  </si>
  <si>
    <t>BPATdaily3412017</t>
  </si>
  <si>
    <t>BPATdaily3422017</t>
  </si>
  <si>
    <t>BPATdaily3432017</t>
  </si>
  <si>
    <t>BPATdaily3442017</t>
  </si>
  <si>
    <t>BPATdaily3452017</t>
  </si>
  <si>
    <t>BPATdaily3462017</t>
  </si>
  <si>
    <t>BPATdaily3472017</t>
  </si>
  <si>
    <t>BPATdaily3482017</t>
  </si>
  <si>
    <t>BPATdaily3492017</t>
  </si>
  <si>
    <t>BPATdaily3502017</t>
  </si>
  <si>
    <t>BPATdaily3512017</t>
  </si>
  <si>
    <t>BPATdaily3522017</t>
  </si>
  <si>
    <t>BPATdaily3532017</t>
  </si>
  <si>
    <t>BPATdaily3542017</t>
  </si>
  <si>
    <t>BPATdaily3552017</t>
  </si>
  <si>
    <t>BPATdaily3562017</t>
  </si>
  <si>
    <t>BPATdaily3572017</t>
  </si>
  <si>
    <t>BPATdaily3582017</t>
  </si>
  <si>
    <t>BPATdaily3592017</t>
  </si>
  <si>
    <t>BPATdaily3602017</t>
  </si>
  <si>
    <t>BPATdaily3612017</t>
  </si>
  <si>
    <t>BPATdaily3622017</t>
  </si>
  <si>
    <t>BPATdaily3632017</t>
  </si>
  <si>
    <t>BPATdaily3642017</t>
  </si>
  <si>
    <t>BPATdaily3652017</t>
  </si>
  <si>
    <t>BPATdaily0012018</t>
  </si>
  <si>
    <t>BPATdaily0022018</t>
  </si>
  <si>
    <t>BPATdaily0032018</t>
  </si>
  <si>
    <t>BPATdaily0042018</t>
  </si>
  <si>
    <t>BPATdaily0052018</t>
  </si>
  <si>
    <t>BPATdaily0062018</t>
  </si>
  <si>
    <t>BPATdaily0072018</t>
  </si>
  <si>
    <t>BPATdaily0082018</t>
  </si>
  <si>
    <t>BPATdaily0092018</t>
  </si>
  <si>
    <t>BPATdaily0102018</t>
  </si>
  <si>
    <t>BPATdaily0112018</t>
  </si>
  <si>
    <t>BPATdaily0122018</t>
  </si>
  <si>
    <t>BPATdaily0132018</t>
  </si>
  <si>
    <t>BPATdaily0142018</t>
  </si>
  <si>
    <t>BPATdaily0152018</t>
  </si>
  <si>
    <t>BPATdaily0162018</t>
  </si>
  <si>
    <t>BPATdaily0172018</t>
  </si>
  <si>
    <t>BPATdaily0182018</t>
  </si>
  <si>
    <t>BPATdaily0192018</t>
  </si>
  <si>
    <t>BPATdaily0202018</t>
  </si>
  <si>
    <t>BPATdaily0212018</t>
  </si>
  <si>
    <t>BPATdaily0222018</t>
  </si>
  <si>
    <t>BPATdaily0232018</t>
  </si>
  <si>
    <t>BPATdaily0242018</t>
  </si>
  <si>
    <t>BPATdaily0252018</t>
  </si>
  <si>
    <t>BPATdaily0262018</t>
  </si>
  <si>
    <t>BPATdaily0272018</t>
  </si>
  <si>
    <t>BPATdaily0282018</t>
  </si>
  <si>
    <t>BPATdaily0292018</t>
  </si>
  <si>
    <t>BPATdaily0302018</t>
  </si>
  <si>
    <t>BPATdaily0312018</t>
  </si>
  <si>
    <t>BPATdaily0322018</t>
  </si>
  <si>
    <t>BPATdaily0332018</t>
  </si>
  <si>
    <t>BPATdaily0342018</t>
  </si>
  <si>
    <t>BPATdaily0352018</t>
  </si>
  <si>
    <t>BPATdaily0362018</t>
  </si>
  <si>
    <t>BPATdaily0372018</t>
  </si>
  <si>
    <t>BPATdaily0382018</t>
  </si>
  <si>
    <t>BPATdaily0392018</t>
  </si>
  <si>
    <t>BPATdaily0402018</t>
  </si>
  <si>
    <t>BPATdaily0412018</t>
  </si>
  <si>
    <t>BPATdaily0422018</t>
  </si>
  <si>
    <t>BPATdaily0432018</t>
  </si>
  <si>
    <t>BPATdaily0442018</t>
  </si>
  <si>
    <t>BPATdaily0452018</t>
  </si>
  <si>
    <t>BPATdaily0462018</t>
  </si>
  <si>
    <t>BPATdaily0472018</t>
  </si>
  <si>
    <t>BPATdaily0482018</t>
  </si>
  <si>
    <t>BPATdaily0492018</t>
  </si>
  <si>
    <t>BPATdaily0502018</t>
  </si>
  <si>
    <t>BPATdaily0512018</t>
  </si>
  <si>
    <t>BPATdaily0522018</t>
  </si>
  <si>
    <t>BPATdaily0532018</t>
  </si>
  <si>
    <t>BPATdaily0542018</t>
  </si>
  <si>
    <t>BPATdaily0552018</t>
  </si>
  <si>
    <t>BPATdaily0562018</t>
  </si>
  <si>
    <t>BPATdaily0572018</t>
  </si>
  <si>
    <t>BPATdaily0582018</t>
  </si>
  <si>
    <t>BPATdaily0592018</t>
  </si>
  <si>
    <t>BPATdaily0602018</t>
  </si>
  <si>
    <t>BPATdaily0612018</t>
  </si>
  <si>
    <t>BPATdaily0622018</t>
  </si>
  <si>
    <t>BPATdaily0632018</t>
  </si>
  <si>
    <t>BPATdaily0642018</t>
  </si>
  <si>
    <t>BPATdaily0652018</t>
  </si>
  <si>
    <t>BPATdaily0662018</t>
  </si>
  <si>
    <t>BPATdaily0672018</t>
  </si>
  <si>
    <t>BPATdaily0682018</t>
  </si>
  <si>
    <t>BPATdaily0692018</t>
  </si>
  <si>
    <t>BPATdaily0702018</t>
  </si>
  <si>
    <t>BPATdaily0712018</t>
  </si>
  <si>
    <t>BPATdaily0722018</t>
  </si>
  <si>
    <t>BPATdaily0732018</t>
  </si>
  <si>
    <t>BPATdaily0742018</t>
  </si>
  <si>
    <t>BPATdaily0752018</t>
  </si>
  <si>
    <t>BPATdaily0762018</t>
  </si>
  <si>
    <t>BPATdaily0772018</t>
  </si>
  <si>
    <t>BPATdaily0782018</t>
  </si>
  <si>
    <t>BPATdaily0792018</t>
  </si>
  <si>
    <t>BPATdaily0802018</t>
  </si>
  <si>
    <t>BPATdaily0812018</t>
  </si>
  <si>
    <t>BPATdaily0822018</t>
  </si>
  <si>
    <t>BPATdaily0832018</t>
  </si>
  <si>
    <t>BPATdaily0842018</t>
  </si>
  <si>
    <t>BPATdaily0852018</t>
  </si>
  <si>
    <t>BPATdaily0862018</t>
  </si>
  <si>
    <t>BPATdaily0872018</t>
  </si>
  <si>
    <t>BPATdaily0882018</t>
  </si>
  <si>
    <t>BPATdaily0892018</t>
  </si>
  <si>
    <t>BPATdaily0902018</t>
  </si>
  <si>
    <t>BPATdaily0912018</t>
  </si>
  <si>
    <t>BPATdaily0922018</t>
  </si>
  <si>
    <t>BPATdaily0932018</t>
  </si>
  <si>
    <t>BPATdaily0942018</t>
  </si>
  <si>
    <t>BPATdaily0952018</t>
  </si>
  <si>
    <t>BPATdaily0962018</t>
  </si>
  <si>
    <t>BPATdaily0972018</t>
  </si>
  <si>
    <t>BPATdaily0982018</t>
  </si>
  <si>
    <t>BPATdaily0992018</t>
  </si>
  <si>
    <t>BPATdaily1002018</t>
  </si>
  <si>
    <t>BPATdaily1012018</t>
  </si>
  <si>
    <t>BPATdaily1022018</t>
  </si>
  <si>
    <t>BPATdaily1032018</t>
  </si>
  <si>
    <t>BPATdaily1042018</t>
  </si>
  <si>
    <t>BPATdaily1052018</t>
  </si>
  <si>
    <t>BPATdaily1062018</t>
  </si>
  <si>
    <t>BPATdaily1072018</t>
  </si>
  <si>
    <t>BPATdaily1082018</t>
  </si>
  <si>
    <t>BPATdaily1092018</t>
  </si>
  <si>
    <t>BPATdaily1102018</t>
  </si>
  <si>
    <t>BPATdaily1112018</t>
  </si>
  <si>
    <t>BPATdaily1122018</t>
  </si>
  <si>
    <t>BPATdaily1132018</t>
  </si>
  <si>
    <t>BPATdaily1142018</t>
  </si>
  <si>
    <t>BPATdaily1152018</t>
  </si>
  <si>
    <t>BPATdaily1162018</t>
  </si>
  <si>
    <t>BPATdaily1172018</t>
  </si>
  <si>
    <t>BPATdaily1182018</t>
  </si>
  <si>
    <t>BPATdaily1192018</t>
  </si>
  <si>
    <t>BPATdaily1202018</t>
  </si>
  <si>
    <t>BPATdaily1212018</t>
  </si>
  <si>
    <t>BPATdaily1222018</t>
  </si>
  <si>
    <t>BPATdaily1232018</t>
  </si>
  <si>
    <t>BPATdaily1242018</t>
  </si>
  <si>
    <t>BPATdaily1252018</t>
  </si>
  <si>
    <t>BPATdaily1262018</t>
  </si>
  <si>
    <t>BPATdaily1272018</t>
  </si>
  <si>
    <t>BPATdaily1282018</t>
  </si>
  <si>
    <t>BPATdaily1292018</t>
  </si>
  <si>
    <t>BPATdaily1302018</t>
  </si>
  <si>
    <t>BPATdaily1312018</t>
  </si>
  <si>
    <t>BPATdaily1322018</t>
  </si>
  <si>
    <t>BPATdaily1332018</t>
  </si>
  <si>
    <t>BPATdaily1342018</t>
  </si>
  <si>
    <t>BPATdaily1352018</t>
  </si>
  <si>
    <t>BPATdaily1362018</t>
  </si>
  <si>
    <t>BPATdaily1372018</t>
  </si>
  <si>
    <t>BPATdaily1382018</t>
  </si>
  <si>
    <t>BPATdaily1392018</t>
  </si>
  <si>
    <t>BPATdaily1402018</t>
  </si>
  <si>
    <t>BPATdaily1412018</t>
  </si>
  <si>
    <t>BPATdaily1422018</t>
  </si>
  <si>
    <t>BPATdaily1432018</t>
  </si>
  <si>
    <t>BPATdaily1442018</t>
  </si>
  <si>
    <t>BPATdaily1452018</t>
  </si>
  <si>
    <t>BPATdaily1462018</t>
  </si>
  <si>
    <t>BPATdaily1472018</t>
  </si>
  <si>
    <t>BPATdaily1482018</t>
  </si>
  <si>
    <t>BPATdaily1492018</t>
  </si>
  <si>
    <t>BPATdaily1502018</t>
  </si>
  <si>
    <t>BPATdaily1512018</t>
  </si>
  <si>
    <t>BPATdaily1522018</t>
  </si>
  <si>
    <t>BPATdaily1532018</t>
  </si>
  <si>
    <t>BPATdaily1542018</t>
  </si>
  <si>
    <t>BPATdaily1552018</t>
  </si>
  <si>
    <t>BPATdaily1562018</t>
  </si>
  <si>
    <t>BPATdaily1572018</t>
  </si>
  <si>
    <t>BPATdaily1582018</t>
  </si>
  <si>
    <t>BPATdaily1592018</t>
  </si>
  <si>
    <t>BPATdaily1602018</t>
  </si>
  <si>
    <t>BPATdaily1612018</t>
  </si>
  <si>
    <t>BPATdaily1622018</t>
  </si>
  <si>
    <t>BPATdaily1632018</t>
  </si>
  <si>
    <t>BPATdaily1642018</t>
  </si>
  <si>
    <t>BPATdaily1652018</t>
  </si>
  <si>
    <t>BPATdaily1662018</t>
  </si>
  <si>
    <t>BPATdaily1672018</t>
  </si>
  <si>
    <t>BPATdaily1682018</t>
  </si>
  <si>
    <t>BPATdaily1692018</t>
  </si>
  <si>
    <t>BPATdaily1702018</t>
  </si>
  <si>
    <t>BPATdaily1712018</t>
  </si>
  <si>
    <t>BPATdaily1722018</t>
  </si>
  <si>
    <t>BPATdaily1732018</t>
  </si>
  <si>
    <t>BPATdaily1742018</t>
  </si>
  <si>
    <t>BPATdaily1752018</t>
  </si>
  <si>
    <t>BPATdaily1762018</t>
  </si>
  <si>
    <t>BPATdaily1772018</t>
  </si>
  <si>
    <t>BPATdaily1782018</t>
  </si>
  <si>
    <t>BPATdaily1792018</t>
  </si>
  <si>
    <t>BPATdaily1802018</t>
  </si>
  <si>
    <t>BPATdaily1812018</t>
  </si>
  <si>
    <t>BPATdaily1822018</t>
  </si>
  <si>
    <t>BPATdaily1832018</t>
  </si>
  <si>
    <t>BPATdaily1842018</t>
  </si>
  <si>
    <t>BPATdaily1852018</t>
  </si>
  <si>
    <t>BPATdaily1862018</t>
  </si>
  <si>
    <t>BPATdaily1872018</t>
  </si>
  <si>
    <t>BPATdaily1882018</t>
  </si>
  <si>
    <t>BPATdaily1892018</t>
  </si>
  <si>
    <t>BPATdaily1902018</t>
  </si>
  <si>
    <t>BPATdaily1912018</t>
  </si>
  <si>
    <t>BPATdaily1922018</t>
  </si>
  <si>
    <t>BPATdaily1932018</t>
  </si>
  <si>
    <t>BPATdaily1942018</t>
  </si>
  <si>
    <t>BPATdaily1952018</t>
  </si>
  <si>
    <t>BPATdaily1962018</t>
  </si>
  <si>
    <t>BPATdaily1972018</t>
  </si>
  <si>
    <t>BPATdaily1982018</t>
  </si>
  <si>
    <t>BPATdaily1992018</t>
  </si>
  <si>
    <t>BPATdaily2002018</t>
  </si>
  <si>
    <t>BPATdaily2012018</t>
  </si>
  <si>
    <t>BPATdaily2022018</t>
  </si>
  <si>
    <t>BPATdaily2032018</t>
  </si>
  <si>
    <t>BPATdaily2042018</t>
  </si>
  <si>
    <t>BPATdaily2052018</t>
  </si>
  <si>
    <t>BPATdaily2062018</t>
  </si>
  <si>
    <t>BPATdaily2072018</t>
  </si>
  <si>
    <t>BPATdaily2082018</t>
  </si>
  <si>
    <t>BPATdaily2092018</t>
  </si>
  <si>
    <t>BPATdaily2102018</t>
  </si>
  <si>
    <t>BPATdaily2112018</t>
  </si>
  <si>
    <t>BPATdaily2122018</t>
  </si>
  <si>
    <t>BPATdaily2132018</t>
  </si>
  <si>
    <t>BPATdaily2142018</t>
  </si>
  <si>
    <t>BPATdaily2152018</t>
  </si>
  <si>
    <t>BPATdaily2162018</t>
  </si>
  <si>
    <t>BPATdaily2172018</t>
  </si>
  <si>
    <t>BPATdaily2182018</t>
  </si>
  <si>
    <t>BPATdaily2192018</t>
  </si>
  <si>
    <t>BPATdaily2202018</t>
  </si>
  <si>
    <t>BPATdaily2212018</t>
  </si>
  <si>
    <t>BPATdaily2222018</t>
  </si>
  <si>
    <t>BPATdaily2232018</t>
  </si>
  <si>
    <t>BPATdaily2242018</t>
  </si>
  <si>
    <t>BPATdaily2252018</t>
  </si>
  <si>
    <t>BPATdaily2262018</t>
  </si>
  <si>
    <t>BPATdaily2272018</t>
  </si>
  <si>
    <t>BPATdaily2282018</t>
  </si>
  <si>
    <t>BPATdaily2292018</t>
  </si>
  <si>
    <t>BPATdaily2302018</t>
  </si>
  <si>
    <t>BPATdaily2312018</t>
  </si>
  <si>
    <t>BPATdaily2322018</t>
  </si>
  <si>
    <t>BPATdaily2332018</t>
  </si>
  <si>
    <t>BPATdaily2342018</t>
  </si>
  <si>
    <t>BPATdaily2352018</t>
  </si>
  <si>
    <t>BPATdaily2362018</t>
  </si>
  <si>
    <t>BPATdaily2372018</t>
  </si>
  <si>
    <t>BPATdaily2382018</t>
  </si>
  <si>
    <t>BPATdaily2392018</t>
  </si>
  <si>
    <t>BPATdaily2402018</t>
  </si>
  <si>
    <t>BPATdaily2412018</t>
  </si>
  <si>
    <t>BPATdaily2422018</t>
  </si>
  <si>
    <t>BPATdaily2432018</t>
  </si>
  <si>
    <t>BPATdaily2442018</t>
  </si>
  <si>
    <t>BPATdaily2452018</t>
  </si>
  <si>
    <t>BPATdaily2462018</t>
  </si>
  <si>
    <t>BPATdaily2472018</t>
  </si>
  <si>
    <t>BPATdaily2482018</t>
  </si>
  <si>
    <t>BPATdaily2492018</t>
  </si>
  <si>
    <t>BPATdaily2502018</t>
  </si>
  <si>
    <t>BPATdaily2512018</t>
  </si>
  <si>
    <t>BPATdaily2522018</t>
  </si>
  <si>
    <t>BPATdaily2532018</t>
  </si>
  <si>
    <t>BPATdaily2542018</t>
  </si>
  <si>
    <t>BPATdaily2552018</t>
  </si>
  <si>
    <t>BPATdaily2562018</t>
  </si>
  <si>
    <t>BPATdaily2572018</t>
  </si>
  <si>
    <t>BPATdaily2582018</t>
  </si>
  <si>
    <t>BPATdaily2592018</t>
  </si>
  <si>
    <t>BPATdaily2602018</t>
  </si>
  <si>
    <t>BPATdaily2612018</t>
  </si>
  <si>
    <t>BPATdaily2622018</t>
  </si>
  <si>
    <t>BPATdaily2632018</t>
  </si>
  <si>
    <t>BPATdaily2642018</t>
  </si>
  <si>
    <t>BPATdaily2652018</t>
  </si>
  <si>
    <t>BPATdaily2662018</t>
  </si>
  <si>
    <t>BPATdaily2672018</t>
  </si>
  <si>
    <t>BPATdaily2682018</t>
  </si>
  <si>
    <t>BPATdaily2692018</t>
  </si>
  <si>
    <t>BPATdaily2702018</t>
  </si>
  <si>
    <t>BPATdaily2712018</t>
  </si>
  <si>
    <t>BPATdaily2722018</t>
  </si>
  <si>
    <t>BPATdaily2732018</t>
  </si>
  <si>
    <t>BPATdaily2742018</t>
  </si>
  <si>
    <t>BPATdaily2752018</t>
  </si>
  <si>
    <t>BPATdaily2762018</t>
  </si>
  <si>
    <t>BPATdaily2772018</t>
  </si>
  <si>
    <t>BPATdaily2782018</t>
  </si>
  <si>
    <t>BPATdaily2792018</t>
  </si>
  <si>
    <t>BPATdaily2802018</t>
  </si>
  <si>
    <t>BPATdaily2812018</t>
  </si>
  <si>
    <t>BPATdaily2822018</t>
  </si>
  <si>
    <t>BPATdaily2832018</t>
  </si>
  <si>
    <t>BPATdaily2842018</t>
  </si>
  <si>
    <t>BPATdaily2852018</t>
  </si>
  <si>
    <t>BPATdaily2862018</t>
  </si>
  <si>
    <t>BPATdaily2872018</t>
  </si>
  <si>
    <t>BPATdaily2882018</t>
  </si>
  <si>
    <t>BPATdaily2892018</t>
  </si>
  <si>
    <t>BPATdaily2902018</t>
  </si>
  <si>
    <t>BPATdaily2912018</t>
  </si>
  <si>
    <t>BPATdaily2922018</t>
  </si>
  <si>
    <t>BPATdaily2932018</t>
  </si>
  <si>
    <t>BPATdaily2942018</t>
  </si>
  <si>
    <t>BPATdaily2952018</t>
  </si>
  <si>
    <t>BPATdaily2962018</t>
  </si>
  <si>
    <t>BPATdaily2972018</t>
  </si>
  <si>
    <t>BPATdaily2982018</t>
  </si>
  <si>
    <t>BPATdaily2992018</t>
  </si>
  <si>
    <t>BPATdaily3002018</t>
  </si>
  <si>
    <t>BPATdaily3012018</t>
  </si>
  <si>
    <t>BPATdaily3022018</t>
  </si>
  <si>
    <t>BPATdaily3032018</t>
  </si>
  <si>
    <t>BPATdaily3042018</t>
  </si>
  <si>
    <t>BPATdaily3052018</t>
  </si>
  <si>
    <t>BPATdaily3062018</t>
  </si>
  <si>
    <t>BPATdaily3072018</t>
  </si>
  <si>
    <t>BPATdaily3082018</t>
  </si>
  <si>
    <t>BPATdaily3092018</t>
  </si>
  <si>
    <t>BPATdaily3102018</t>
  </si>
  <si>
    <t>BPATdaily3112018</t>
  </si>
  <si>
    <t>BPATdaily3122018</t>
  </si>
  <si>
    <t>BPATdaily3132018</t>
  </si>
  <si>
    <t>BPATdaily3142018</t>
  </si>
  <si>
    <t>BPATdaily3152018</t>
  </si>
  <si>
    <t>BPATdaily3162018</t>
  </si>
  <si>
    <t>BPATdaily3172018</t>
  </si>
  <si>
    <t>BPATdaily3182018</t>
  </si>
  <si>
    <t>BPATdaily3192018</t>
  </si>
  <si>
    <t>BPATdaily3202018</t>
  </si>
  <si>
    <t>BPATdaily3212018</t>
  </si>
  <si>
    <t>BPATdaily3222018</t>
  </si>
  <si>
    <t>BPATdaily3232018</t>
  </si>
  <si>
    <t>BPATdaily3242018</t>
  </si>
  <si>
    <t>BPATdaily3252018</t>
  </si>
  <si>
    <t>BPATdaily3262018</t>
  </si>
  <si>
    <t>BPATdaily3272018</t>
  </si>
  <si>
    <t>BPATdaily3282018</t>
  </si>
  <si>
    <t>BPATdaily3292018</t>
  </si>
  <si>
    <t>BPATdaily3302018</t>
  </si>
  <si>
    <t>BPATdaily3312018</t>
  </si>
  <si>
    <t>BPATdaily3322018</t>
  </si>
  <si>
    <t>BPATdaily3332018</t>
  </si>
  <si>
    <t>BPATdaily3342018</t>
  </si>
  <si>
    <t>BPATdaily3352018</t>
  </si>
  <si>
    <t>BPATdaily3362018</t>
  </si>
  <si>
    <t>BPATdaily3372018</t>
  </si>
  <si>
    <t>BPATdaily3382018</t>
  </si>
  <si>
    <t>BPATdaily3392018</t>
  </si>
  <si>
    <t>BPATdaily3402018</t>
  </si>
  <si>
    <t>BPATdaily3412018</t>
  </si>
  <si>
    <t>BPATdaily3422018</t>
  </si>
  <si>
    <t>BPATdaily3432018</t>
  </si>
  <si>
    <t>BPATdaily3442018</t>
  </si>
  <si>
    <t>BPATdaily3452018</t>
  </si>
  <si>
    <t>BPATdaily3462018</t>
  </si>
  <si>
    <t>BPATdaily3472018</t>
  </si>
  <si>
    <t>BPATdaily3482018</t>
  </si>
  <si>
    <t>BPATdaily3492018</t>
  </si>
  <si>
    <t>BPATdaily3502018</t>
  </si>
  <si>
    <t>BPATdaily3512018</t>
  </si>
  <si>
    <t>BPATdaily3522018</t>
  </si>
  <si>
    <t>BPATdaily3532018</t>
  </si>
  <si>
    <t>BPATdaily3542018</t>
  </si>
  <si>
    <t>BPATdaily3552018</t>
  </si>
  <si>
    <t>BPATdaily3562018</t>
  </si>
  <si>
    <t>BPATdaily3572018</t>
  </si>
  <si>
    <t>BPATdaily3582018</t>
  </si>
  <si>
    <t>BPATdaily3592018</t>
  </si>
  <si>
    <t>BPATdaily3602018</t>
  </si>
  <si>
    <t>BPATdaily3612018</t>
  </si>
  <si>
    <t>BPATdaily3622018</t>
  </si>
  <si>
    <t>BPATdaily3632018</t>
  </si>
  <si>
    <t>BPATdaily3642018</t>
  </si>
  <si>
    <t>BPATdaily3652018</t>
  </si>
  <si>
    <t>BPATdaily0012019</t>
  </si>
  <si>
    <t>BPATdaily0022019</t>
  </si>
  <si>
    <t>BPATdaily0032019</t>
  </si>
  <si>
    <t>BPATdaily0042019</t>
  </si>
  <si>
    <t>BPATdaily0052019</t>
  </si>
  <si>
    <t>BPATdaily0062019</t>
  </si>
  <si>
    <t>BPATdaily0072019</t>
  </si>
  <si>
    <t>BPATdaily0082019</t>
  </si>
  <si>
    <t>BPATdaily0092019</t>
  </si>
  <si>
    <t>BPATdaily0102019</t>
  </si>
  <si>
    <t>BPATdaily0112019</t>
  </si>
  <si>
    <t>BPATdaily0122019</t>
  </si>
  <si>
    <t>BPATdaily0132019</t>
  </si>
  <si>
    <t>BPATdaily0142019</t>
  </si>
  <si>
    <t>BPATdaily0152019</t>
  </si>
  <si>
    <t>BPATdaily0162019</t>
  </si>
  <si>
    <t>BPATdaily0172019</t>
  </si>
  <si>
    <t>BPATdaily0182019</t>
  </si>
  <si>
    <t>BPATdaily0192019</t>
  </si>
  <si>
    <t>BPATdaily0202019</t>
  </si>
  <si>
    <t>BPATdaily0212019</t>
  </si>
  <si>
    <t>BPATdaily0222019</t>
  </si>
  <si>
    <t>BPATdaily0232019</t>
  </si>
  <si>
    <t>BPATdaily0242019</t>
  </si>
  <si>
    <t>BPATdaily0252019</t>
  </si>
  <si>
    <t>BPATdaily0262019</t>
  </si>
  <si>
    <t>BPATdaily0272019</t>
  </si>
  <si>
    <t>BPATdaily0282019</t>
  </si>
  <si>
    <t>BPATdaily0292019</t>
  </si>
  <si>
    <t>BPATdaily0302019</t>
  </si>
  <si>
    <t>BPATdaily0312019</t>
  </si>
  <si>
    <t>BPATdaily0322019</t>
  </si>
  <si>
    <t>BPATdaily0332019</t>
  </si>
  <si>
    <t>BPATdaily0342019</t>
  </si>
  <si>
    <t>BPATdaily0352019</t>
  </si>
  <si>
    <t>BPATdaily0362019</t>
  </si>
  <si>
    <t>BPATdaily0372019</t>
  </si>
  <si>
    <t>BPATdaily0382019</t>
  </si>
  <si>
    <t>BPATdaily0392019</t>
  </si>
  <si>
    <t>BPATdaily0402019</t>
  </si>
  <si>
    <t>BPATdaily0412019</t>
  </si>
  <si>
    <t>BPATdaily0422019</t>
  </si>
  <si>
    <t>BPATdaily0432019</t>
  </si>
  <si>
    <t>BPATdaily0442019</t>
  </si>
  <si>
    <t>BPATdaily0452019</t>
  </si>
  <si>
    <t>BPATdaily0462019</t>
  </si>
  <si>
    <t>BPATdaily0472019</t>
  </si>
  <si>
    <t>BPATdaily0482019</t>
  </si>
  <si>
    <t>BPATdaily0492019</t>
  </si>
  <si>
    <t>BPATdaily0502019</t>
  </si>
  <si>
    <t>BPATdaily0512019</t>
  </si>
  <si>
    <t>BPATdaily0522019</t>
  </si>
  <si>
    <t>BPATdaily0532019</t>
  </si>
  <si>
    <t>BPATdaily0542019</t>
  </si>
  <si>
    <t>BPATdaily0552019</t>
  </si>
  <si>
    <t>BPATdaily0562019</t>
  </si>
  <si>
    <t>BPATdaily0572019</t>
  </si>
  <si>
    <t>BPATdaily0582019</t>
  </si>
  <si>
    <t>BPATdaily0592019</t>
  </si>
  <si>
    <t>BPATdaily0602019</t>
  </si>
  <si>
    <t>BPATdaily0612019</t>
  </si>
  <si>
    <t>BPATdaily0622019</t>
  </si>
  <si>
    <t>BPATdaily0632019</t>
  </si>
  <si>
    <t>BPATdaily0642019</t>
  </si>
  <si>
    <t>BPATdaily0652019</t>
  </si>
  <si>
    <t>BPATdaily0662019</t>
  </si>
  <si>
    <t>BPATdaily0672019</t>
  </si>
  <si>
    <t>BPATdaily0682019</t>
  </si>
  <si>
    <t>BPATdaily0692019</t>
  </si>
  <si>
    <t>BPATdaily0702019</t>
  </si>
  <si>
    <t>BPATdaily0712019</t>
  </si>
  <si>
    <t>BPATdaily0722019</t>
  </si>
  <si>
    <t>BPATdaily0732019</t>
  </si>
  <si>
    <t>BPATdaily0742019</t>
  </si>
  <si>
    <t>BPATdaily0752019</t>
  </si>
  <si>
    <t>BPATdaily0762019</t>
  </si>
  <si>
    <t>BPATdaily0772019</t>
  </si>
  <si>
    <t>BPATdaily0782019</t>
  </si>
  <si>
    <t>BPATdaily0792019</t>
  </si>
  <si>
    <t>BPATdaily0802019</t>
  </si>
  <si>
    <t>BPATdaily0812019</t>
  </si>
  <si>
    <t>BPATdaily0822019</t>
  </si>
  <si>
    <t>BPATdaily0832019</t>
  </si>
  <si>
    <t>BPATdaily0842019</t>
  </si>
  <si>
    <t>BPATdaily0852019</t>
  </si>
  <si>
    <t>BPATdaily0862019</t>
  </si>
  <si>
    <t>BPATdaily0872019</t>
  </si>
  <si>
    <t>BPATdaily0882019</t>
  </si>
  <si>
    <t>BPATdaily0892019</t>
  </si>
  <si>
    <t>BPATdaily0902019</t>
  </si>
  <si>
    <t>BPATdaily0912019</t>
  </si>
  <si>
    <t>BPATdaily0922019</t>
  </si>
  <si>
    <t>BPATdaily0932019</t>
  </si>
  <si>
    <t>BPATdaily0942019</t>
  </si>
  <si>
    <t>BPATdaily0952019</t>
  </si>
  <si>
    <t>BPATdaily0962019</t>
  </si>
  <si>
    <t>BPATdaily0972019</t>
  </si>
  <si>
    <t>BPATdaily0982019</t>
  </si>
  <si>
    <t>BPATdaily0992019</t>
  </si>
  <si>
    <t>BPATdaily1002019</t>
  </si>
  <si>
    <t>BPATdaily1012019</t>
  </si>
  <si>
    <t>BPATdaily1022019</t>
  </si>
  <si>
    <t>BPATdaily1032019</t>
  </si>
  <si>
    <t>BPATdaily1042019</t>
  </si>
  <si>
    <t>BPATdaily1052019</t>
  </si>
  <si>
    <t>BPATdaily1062019</t>
  </si>
  <si>
    <t>BPATdaily1072019</t>
  </si>
  <si>
    <t>BPATdaily1082019</t>
  </si>
  <si>
    <t>BPATdaily1092019</t>
  </si>
  <si>
    <t>BPATdaily1102019</t>
  </si>
  <si>
    <t>BPATdaily1112019</t>
  </si>
  <si>
    <t>BPATdaily1122019</t>
  </si>
  <si>
    <t>BPATdaily1132019</t>
  </si>
  <si>
    <t>BPATdaily1142019</t>
  </si>
  <si>
    <t>BPATdaily1152019</t>
  </si>
  <si>
    <t>BPATdaily1162019</t>
  </si>
  <si>
    <t>BPATdaily1172019</t>
  </si>
  <si>
    <t>BPATdaily1182019</t>
  </si>
  <si>
    <t>BPATdaily1192019</t>
  </si>
  <si>
    <t>BPATdaily1202019</t>
  </si>
  <si>
    <t>BPATdaily1212019</t>
  </si>
  <si>
    <t>BPATdaily1222019</t>
  </si>
  <si>
    <t>BPATdaily1232019</t>
  </si>
  <si>
    <t>BPATdaily1242019</t>
  </si>
  <si>
    <t>BPATdaily1252019</t>
  </si>
  <si>
    <t>BPATdaily1262019</t>
  </si>
  <si>
    <t>BPATdaily1272019</t>
  </si>
  <si>
    <t>BPATdaily1282019</t>
  </si>
  <si>
    <t>BPATdaily1292019</t>
  </si>
  <si>
    <t>BPATdaily1302019</t>
  </si>
  <si>
    <t>BPATdaily1312019</t>
  </si>
  <si>
    <t>BPATdaily1322019</t>
  </si>
  <si>
    <t>BPATdaily1332019</t>
  </si>
  <si>
    <t>BPATdaily1342019</t>
  </si>
  <si>
    <t>BPATdaily1352019</t>
  </si>
  <si>
    <t>BPATdaily1362019</t>
  </si>
  <si>
    <t>BPATdaily1372019</t>
  </si>
  <si>
    <t>BPATdaily1382019</t>
  </si>
  <si>
    <t>BPATdaily1392019</t>
  </si>
  <si>
    <t>BPATdaily1402019</t>
  </si>
  <si>
    <t>BPATdaily1412019</t>
  </si>
  <si>
    <t>BPATdaily1422019</t>
  </si>
  <si>
    <t>BPATdaily1432019</t>
  </si>
  <si>
    <t>BPATdaily1442019</t>
  </si>
  <si>
    <t>BPATdaily1452019</t>
  </si>
  <si>
    <t>BPATdaily1462019</t>
  </si>
  <si>
    <t>BPATdaily1472019</t>
  </si>
  <si>
    <t>BPATdaily1482019</t>
  </si>
  <si>
    <t>BPATdaily1492019</t>
  </si>
  <si>
    <t>BPATdaily1502019</t>
  </si>
  <si>
    <t>BPATdaily1512019</t>
  </si>
  <si>
    <t>BPATdaily1522019</t>
  </si>
  <si>
    <t>BPATdaily1532019</t>
  </si>
  <si>
    <t>BPATdaily1542019</t>
  </si>
  <si>
    <t>BPATdaily1552019</t>
  </si>
  <si>
    <t>BPATdaily1562019</t>
  </si>
  <si>
    <t>BPATdaily1572019</t>
  </si>
  <si>
    <t>BPATdaily1582019</t>
  </si>
  <si>
    <t>BPATdaily1592019</t>
  </si>
  <si>
    <t>BPATdaily1602019</t>
  </si>
  <si>
    <t>BPATdaily1612019</t>
  </si>
  <si>
    <t>BPATdaily1622019</t>
  </si>
  <si>
    <t>BPATdaily1632019</t>
  </si>
  <si>
    <t>BPATdaily1642019</t>
  </si>
  <si>
    <t>BPATdaily1652019</t>
  </si>
  <si>
    <t>BPATdaily1662019</t>
  </si>
  <si>
    <t>BPATdaily1672019</t>
  </si>
  <si>
    <t>BPATdaily1682019</t>
  </si>
  <si>
    <t>BPATdaily1692019</t>
  </si>
  <si>
    <t>BPATdaily1702019</t>
  </si>
  <si>
    <t>BPATdaily1712019</t>
  </si>
  <si>
    <t>BPATdaily1722019</t>
  </si>
  <si>
    <t>BPATdaily1732019</t>
  </si>
  <si>
    <t>BPATdaily1742019</t>
  </si>
  <si>
    <t>BPATdaily1752019</t>
  </si>
  <si>
    <t>BPATdaily1762019</t>
  </si>
  <si>
    <t>BPATdaily1772019</t>
  </si>
  <si>
    <t>BPATdaily1782019</t>
  </si>
  <si>
    <t>BPATdaily1792019</t>
  </si>
  <si>
    <t>BPATdaily1802019</t>
  </si>
  <si>
    <t>BPATdaily1812019</t>
  </si>
  <si>
    <t>BPATdaily1822019</t>
  </si>
  <si>
    <t>BPATdaily1832019</t>
  </si>
  <si>
    <t>BPATdaily1842019</t>
  </si>
  <si>
    <t>BPATdaily1852019</t>
  </si>
  <si>
    <t>BPATdaily1862019</t>
  </si>
  <si>
    <t>BPATdaily1872019</t>
  </si>
  <si>
    <t>BPATdaily1882019</t>
  </si>
  <si>
    <t>BPATdaily1892019</t>
  </si>
  <si>
    <t>BPATdaily1902019</t>
  </si>
  <si>
    <t>BPATdaily1912019</t>
  </si>
  <si>
    <t>BPATdaily1922019</t>
  </si>
  <si>
    <t>BPATdaily1932019</t>
  </si>
  <si>
    <t>BPATdaily1942019</t>
  </si>
  <si>
    <t>BPATdaily1952019</t>
  </si>
  <si>
    <t>BPATdaily1962019</t>
  </si>
  <si>
    <t>BPATdaily1972019</t>
  </si>
  <si>
    <t>BPATdaily1982019</t>
  </si>
  <si>
    <t>BPATdaily1992019</t>
  </si>
  <si>
    <t>BPATdaily2002019</t>
  </si>
  <si>
    <t>BPATdaily2012019</t>
  </si>
  <si>
    <t>BPATdaily2022019</t>
  </si>
  <si>
    <t>BPATdaily2032019</t>
  </si>
  <si>
    <t>BPATdaily2042019</t>
  </si>
  <si>
    <t>BPATdaily2052019</t>
  </si>
  <si>
    <t>BPATdaily2062019</t>
  </si>
  <si>
    <t>BPATdaily2072019</t>
  </si>
  <si>
    <t>BPATdaily2082019</t>
  </si>
  <si>
    <t>BPATdaily2092019</t>
  </si>
  <si>
    <t>BPATdaily2102019</t>
  </si>
  <si>
    <t>BPATdaily2112019</t>
  </si>
  <si>
    <t>BPATdaily2122019</t>
  </si>
  <si>
    <t>BPATdaily2132019</t>
  </si>
  <si>
    <t>BPATdaily2142019</t>
  </si>
  <si>
    <t>BPATdaily2152019</t>
  </si>
  <si>
    <t>BPATdaily2162019</t>
  </si>
  <si>
    <t>BPATdaily2172019</t>
  </si>
  <si>
    <t>BPATdaily2182019</t>
  </si>
  <si>
    <t>BPATdaily2192019</t>
  </si>
  <si>
    <t>BPATdaily2202019</t>
  </si>
  <si>
    <t>BPATdaily2212019</t>
  </si>
  <si>
    <t>BPATdaily2222019</t>
  </si>
  <si>
    <t>BPATdaily2232019</t>
  </si>
  <si>
    <t>BPATdaily2242019</t>
  </si>
  <si>
    <t>BPATdaily2252019</t>
  </si>
  <si>
    <t>BPATdaily2262019</t>
  </si>
  <si>
    <t>BPATdaily2272019</t>
  </si>
  <si>
    <t>BPATdaily2282019</t>
  </si>
  <si>
    <t>BPATdaily2292019</t>
  </si>
  <si>
    <t>BPATdaily2302019</t>
  </si>
  <si>
    <t>BPATdaily2312019</t>
  </si>
  <si>
    <t>BPATdaily2322019</t>
  </si>
  <si>
    <t>BPATdaily2332019</t>
  </si>
  <si>
    <t>BPATdaily2342019</t>
  </si>
  <si>
    <t>BPATdaily2352019</t>
  </si>
  <si>
    <t>BPATdaily2362019</t>
  </si>
  <si>
    <t>BPATdaily2372019</t>
  </si>
  <si>
    <t>BPATdaily2382019</t>
  </si>
  <si>
    <t>BPATdaily2392019</t>
  </si>
  <si>
    <t>BPATdaily2402019</t>
  </si>
  <si>
    <t>BPATdaily2412019</t>
  </si>
  <si>
    <t>BPATdaily2422019</t>
  </si>
  <si>
    <t>BPATdaily2432019</t>
  </si>
  <si>
    <t>BPATdaily2442019</t>
  </si>
  <si>
    <t>BPATdaily2452019</t>
  </si>
  <si>
    <t>BPATdaily2462019</t>
  </si>
  <si>
    <t>BPATdaily2472019</t>
  </si>
  <si>
    <t>BPATdaily2482019</t>
  </si>
  <si>
    <t>BPATdaily2492019</t>
  </si>
  <si>
    <t>BPATdaily2502019</t>
  </si>
  <si>
    <t>BPATdaily2512019</t>
  </si>
  <si>
    <t>BPATdaily2522019</t>
  </si>
  <si>
    <t>BPATdaily2532019</t>
  </si>
  <si>
    <t>BPATdaily2542019</t>
  </si>
  <si>
    <t>BPATdaily2552019</t>
  </si>
  <si>
    <t>BPATdaily2562019</t>
  </si>
  <si>
    <t>BPATdaily2572019</t>
  </si>
  <si>
    <t>BPATdaily2582019</t>
  </si>
  <si>
    <t>BPATdaily2592019</t>
  </si>
  <si>
    <t>BPATdaily2602019</t>
  </si>
  <si>
    <t>BPATdaily2612019</t>
  </si>
  <si>
    <t>BPATdaily2622019</t>
  </si>
  <si>
    <t>BPATdaily2632019</t>
  </si>
  <si>
    <t>BPATdaily2642019</t>
  </si>
  <si>
    <t>BPATdaily2652019</t>
  </si>
  <si>
    <t>BPATdaily2662019</t>
  </si>
  <si>
    <t>BPATdaily2672019</t>
  </si>
  <si>
    <t>BPATdaily2682019</t>
  </si>
  <si>
    <t>BPATdaily2692019</t>
  </si>
  <si>
    <t>BPATdaily2702019</t>
  </si>
  <si>
    <t>BPATdaily2712019</t>
  </si>
  <si>
    <t>BPATdaily2722019</t>
  </si>
  <si>
    <t>BPATdaily2732019</t>
  </si>
  <si>
    <t>BPATdaily2742019</t>
  </si>
  <si>
    <t>BPATdaily2752019</t>
  </si>
  <si>
    <t>BPATdaily2762019</t>
  </si>
  <si>
    <t>BPATdaily2772019</t>
  </si>
  <si>
    <t>BPATdaily2782019</t>
  </si>
  <si>
    <t>BPATdaily2792019</t>
  </si>
  <si>
    <t>BPATdaily2802019</t>
  </si>
  <si>
    <t>BPATdaily2812019</t>
  </si>
  <si>
    <t>BPATdaily2822019</t>
  </si>
  <si>
    <t>BPATdaily2832019</t>
  </si>
  <si>
    <t>BPATdaily2842019</t>
  </si>
  <si>
    <t>BPATdaily2852019</t>
  </si>
  <si>
    <t>BPATdaily2862019</t>
  </si>
  <si>
    <t>BPATdaily2872019</t>
  </si>
  <si>
    <t>BPATdaily2882019</t>
  </si>
  <si>
    <t>BPATdaily2892019</t>
  </si>
  <si>
    <t>BPATdaily2902019</t>
  </si>
  <si>
    <t>BPATdaily2912019</t>
  </si>
  <si>
    <t>BPATdaily2922019</t>
  </si>
  <si>
    <t>BPATdaily2932019</t>
  </si>
  <si>
    <t>BPATdaily2942019</t>
  </si>
  <si>
    <t>BPATdaily2952019</t>
  </si>
  <si>
    <t>BPATdaily2962019</t>
  </si>
  <si>
    <t>BPATdaily2972019</t>
  </si>
  <si>
    <t>BPATdaily2982019</t>
  </si>
  <si>
    <t>BPATdaily2992019</t>
  </si>
  <si>
    <t>BPATdaily3002019</t>
  </si>
  <si>
    <t>BPATdaily3012019</t>
  </si>
  <si>
    <t>BPATdaily3022019</t>
  </si>
  <si>
    <t>BPATdaily3032019</t>
  </si>
  <si>
    <t>BPATdaily3042019</t>
  </si>
  <si>
    <t>BPATdaily3052019</t>
  </si>
  <si>
    <t>BPATdaily3062019</t>
  </si>
  <si>
    <t>BPATdaily3072019</t>
  </si>
  <si>
    <t>BPATdaily3082019</t>
  </si>
  <si>
    <t>BPATdaily3092019</t>
  </si>
  <si>
    <t>BPATdaily3102019</t>
  </si>
  <si>
    <t>BPATdaily3112019</t>
  </si>
  <si>
    <t>BPATdaily3122019</t>
  </si>
  <si>
    <t>BPATdaily3132019</t>
  </si>
  <si>
    <t>BPATdaily3142019</t>
  </si>
  <si>
    <t>BPATdaily3152019</t>
  </si>
  <si>
    <t>BPATdaily3162019</t>
  </si>
  <si>
    <t>BPATdaily3172019</t>
  </si>
  <si>
    <t>BPATdaily3182019</t>
  </si>
  <si>
    <t>BPATdaily3192019</t>
  </si>
  <si>
    <t>BPATdaily3202019</t>
  </si>
  <si>
    <t>BPATdaily3212019</t>
  </si>
  <si>
    <t>BPATdaily3222019</t>
  </si>
  <si>
    <t>BPATdaily3232019</t>
  </si>
  <si>
    <t>BPATdaily3242019</t>
  </si>
  <si>
    <t>BPATdaily3252019</t>
  </si>
  <si>
    <t>BPATdaily3262019</t>
  </si>
  <si>
    <t>BPATdaily3272019</t>
  </si>
  <si>
    <t>BPATdaily3282019</t>
  </si>
  <si>
    <t>BPATdaily3292019</t>
  </si>
  <si>
    <t>BPATdaily3302019</t>
  </si>
  <si>
    <t>BPATdaily3312019</t>
  </si>
  <si>
    <t>BPATdaily3322019</t>
  </si>
  <si>
    <t>BPATdaily3332019</t>
  </si>
  <si>
    <t>BPATdaily3342019</t>
  </si>
  <si>
    <t>BPATdaily3352019</t>
  </si>
  <si>
    <t>BPATdaily3362019</t>
  </si>
  <si>
    <t>BPATdaily3372019</t>
  </si>
  <si>
    <t>BPATdaily3382019</t>
  </si>
  <si>
    <t>BPATdaily3392019</t>
  </si>
  <si>
    <t>BPATdaily3402019</t>
  </si>
  <si>
    <t>BPATdaily3412019</t>
  </si>
  <si>
    <t>BPATdaily3422019</t>
  </si>
  <si>
    <t>BPATdaily3432019</t>
  </si>
  <si>
    <t>BPATdaily3442019</t>
  </si>
  <si>
    <t>BPATdaily3452019</t>
  </si>
  <si>
    <t>BPATdaily3462019</t>
  </si>
  <si>
    <t>BPATdaily3472019</t>
  </si>
  <si>
    <t>BPATdaily3482019</t>
  </si>
  <si>
    <t>BPATdaily3492019</t>
  </si>
  <si>
    <t>BPATdaily3502019</t>
  </si>
  <si>
    <t>BPATdaily3512019</t>
  </si>
  <si>
    <t>BPATdaily3522019</t>
  </si>
  <si>
    <t>BPATdaily3532019</t>
  </si>
  <si>
    <t>BPATdaily3542019</t>
  </si>
  <si>
    <t>BPATdaily3552019</t>
  </si>
  <si>
    <t>BPATdaily3562019</t>
  </si>
  <si>
    <t>BPATdaily3572019</t>
  </si>
  <si>
    <t>BPATdaily3582019</t>
  </si>
  <si>
    <t>BPATdaily3592019</t>
  </si>
  <si>
    <t>BPATdaily3602019</t>
  </si>
  <si>
    <t>BPATdaily3612019</t>
  </si>
  <si>
    <t>BPATdaily3622019</t>
  </si>
  <si>
    <t>BPATdaily3632019</t>
  </si>
  <si>
    <t>BPATdaily3642019</t>
  </si>
  <si>
    <t>BPATdaily3652019</t>
  </si>
  <si>
    <t>BPATdaily0012020</t>
  </si>
  <si>
    <t>BPATdaily0022020</t>
  </si>
  <si>
    <t>BPATdaily0032020</t>
  </si>
  <si>
    <t>BPATdaily0042020</t>
  </si>
  <si>
    <t>BPATdaily0052020</t>
  </si>
  <si>
    <t>BPATdaily0062020</t>
  </si>
  <si>
    <t>BPATdaily0072020</t>
  </si>
  <si>
    <t>BPATdaily0082020</t>
  </si>
  <si>
    <t>BPATdaily0092020</t>
  </si>
  <si>
    <t>BPATdaily0102020</t>
  </si>
  <si>
    <t>BPATdaily0112020</t>
  </si>
  <si>
    <t>BPATdaily0122020</t>
  </si>
  <si>
    <t>BPATdaily0132020</t>
  </si>
  <si>
    <t>BPATdaily0142020</t>
  </si>
  <si>
    <t>BPATdaily0152020</t>
  </si>
  <si>
    <t>BPATdaily0162020</t>
  </si>
  <si>
    <t>BPATdaily0172020</t>
  </si>
  <si>
    <t>BPATdaily0182020</t>
  </si>
  <si>
    <t>BPATdaily0192020</t>
  </si>
  <si>
    <t>BPATdaily0202020</t>
  </si>
  <si>
    <t>BPATdaily0212020</t>
  </si>
  <si>
    <t>BPATdaily0222020</t>
  </si>
  <si>
    <t>BPATdaily0232020</t>
  </si>
  <si>
    <t>BPATdaily0242020</t>
  </si>
  <si>
    <t>BPATdaily0252020</t>
  </si>
  <si>
    <t>BPATdaily0262020</t>
  </si>
  <si>
    <t>BPATdaily0272020</t>
  </si>
  <si>
    <t>BPATdaily0282020</t>
  </si>
  <si>
    <t>BPATdaily0292020</t>
  </si>
  <si>
    <t>BPATdaily0302020</t>
  </si>
  <si>
    <t>BPATdaily0312020</t>
  </si>
  <si>
    <t>BPATdaily0322020</t>
  </si>
  <si>
    <t>BPATdaily0332020</t>
  </si>
  <si>
    <t>BPATdaily0342020</t>
  </si>
  <si>
    <t>BPATdaily0352020</t>
  </si>
  <si>
    <t>BPATdaily0362020</t>
  </si>
  <si>
    <t>BPATdaily0372020</t>
  </si>
  <si>
    <t>BPATdaily0382020</t>
  </si>
  <si>
    <t>BPATdaily0392020</t>
  </si>
  <si>
    <t>BPATdaily0402020</t>
  </si>
  <si>
    <t>BPATdaily0412020</t>
  </si>
  <si>
    <t>BPATdaily0422020</t>
  </si>
  <si>
    <t>BPATdaily0432020</t>
  </si>
  <si>
    <t>BPATdaily0442020</t>
  </si>
  <si>
    <t>BPATdaily0452020</t>
  </si>
  <si>
    <t>BPATdaily0462020</t>
  </si>
  <si>
    <t>BPATdaily0472020</t>
  </si>
  <si>
    <t>BPATdaily0482020</t>
  </si>
  <si>
    <t>BPATdaily0492020</t>
  </si>
  <si>
    <t>BPATdaily0502020</t>
  </si>
  <si>
    <t>BPATdaily0512020</t>
  </si>
  <si>
    <t>BPATdaily0522020</t>
  </si>
  <si>
    <t>BPATdaily0532020</t>
  </si>
  <si>
    <t>BPATdaily0542020</t>
  </si>
  <si>
    <t>BPATdaily0552020</t>
  </si>
  <si>
    <t>BPATdaily0562020</t>
  </si>
  <si>
    <t>BPATdaily0572020</t>
  </si>
  <si>
    <t>BPATdaily0582020</t>
  </si>
  <si>
    <t>BPATdaily0592020</t>
  </si>
  <si>
    <t>BPATdaily0602020</t>
  </si>
  <si>
    <t>BPATdaily0612020</t>
  </si>
  <si>
    <t>BPATdaily0622020</t>
  </si>
  <si>
    <t>BPATdaily0632020</t>
  </si>
  <si>
    <t>BPATdaily0642020</t>
  </si>
  <si>
    <t>BPATdaily0652020</t>
  </si>
  <si>
    <t>BPATdaily0662020</t>
  </si>
  <si>
    <t>BPATdaily0672020</t>
  </si>
  <si>
    <t>BPATdaily0682020</t>
  </si>
  <si>
    <t>BPATdaily0692020</t>
  </si>
  <si>
    <t>BPATdaily0702020</t>
  </si>
  <si>
    <t>BPATdaily0712020</t>
  </si>
  <si>
    <t>BPATdaily0722020</t>
  </si>
  <si>
    <t>BPATdaily0732020</t>
  </si>
  <si>
    <t>BPATdaily0742020</t>
  </si>
  <si>
    <t>BPATdaily0752020</t>
  </si>
  <si>
    <t>BPATdaily0762020</t>
  </si>
  <si>
    <t>BPATdaily0772020</t>
  </si>
  <si>
    <t>BPATdaily0782020</t>
  </si>
  <si>
    <t>BPATdaily0792020</t>
  </si>
  <si>
    <t>BPATdaily0802020</t>
  </si>
  <si>
    <t>BPATdaily0812020</t>
  </si>
  <si>
    <t>BPATdaily0822020</t>
  </si>
  <si>
    <t>BPATdaily0832020</t>
  </si>
  <si>
    <t>BPATdaily0842020</t>
  </si>
  <si>
    <t>BPATdaily0852020</t>
  </si>
  <si>
    <t>BPATdaily0862020</t>
  </si>
  <si>
    <t>BPATdaily0872020</t>
  </si>
  <si>
    <t>BPATdaily0882020</t>
  </si>
  <si>
    <t>BPATdaily0892020</t>
  </si>
  <si>
    <t>BPATdaily0902020</t>
  </si>
  <si>
    <t>BPATdaily0912020</t>
  </si>
  <si>
    <t>BPATdaily0922020</t>
  </si>
  <si>
    <t>BPATdaily0932020</t>
  </si>
  <si>
    <t>BPATdaily0942020</t>
  </si>
  <si>
    <t>BPATdaily0952020</t>
  </si>
  <si>
    <t>BPATdaily0962020</t>
  </si>
  <si>
    <t>BPATdaily0972020</t>
  </si>
  <si>
    <t>BPATdaily0982020</t>
  </si>
  <si>
    <t>BPATdaily0992020</t>
  </si>
  <si>
    <t>BPATdaily1002020</t>
  </si>
  <si>
    <t>BPATdaily1012020</t>
  </si>
  <si>
    <t>BPATdaily1022020</t>
  </si>
  <si>
    <t>BPATdaily1032020</t>
  </si>
  <si>
    <t>BPATdaily1042020</t>
  </si>
  <si>
    <t>BPATdaily1052020</t>
  </si>
  <si>
    <t>BPATdaily1062020</t>
  </si>
  <si>
    <t>BPATdaily1072020</t>
  </si>
  <si>
    <t>BPATdaily1082020</t>
  </si>
  <si>
    <t>BPATdaily1092020</t>
  </si>
  <si>
    <t>BPATdaily1102020</t>
  </si>
  <si>
    <t>BPATdaily1112020</t>
  </si>
  <si>
    <t>BPATdaily1122020</t>
  </si>
  <si>
    <t>BPATdaily1132020</t>
  </si>
  <si>
    <t>BPATdaily1142020</t>
  </si>
  <si>
    <t>BPATdaily1152020</t>
  </si>
  <si>
    <t>BPATdaily1162020</t>
  </si>
  <si>
    <t>BPATdaily1172020</t>
  </si>
  <si>
    <t>BPATdaily1182020</t>
  </si>
  <si>
    <t>BPATdaily1192020</t>
  </si>
  <si>
    <t>BPATdaily1202020</t>
  </si>
  <si>
    <t>BPATdaily1212020</t>
  </si>
  <si>
    <t>BPATdaily1222020</t>
  </si>
  <si>
    <t>BPATdaily1232020</t>
  </si>
  <si>
    <t>BPATdaily1242020</t>
  </si>
  <si>
    <t>BPATdaily1252020</t>
  </si>
  <si>
    <t>BPATdaily1262020</t>
  </si>
  <si>
    <t>BPATdaily1272020</t>
  </si>
  <si>
    <t>BPATdaily1282020</t>
  </si>
  <si>
    <t>BPATdaily1292020</t>
  </si>
  <si>
    <t>BPATdaily1302020</t>
  </si>
  <si>
    <t>BPATdaily1312020</t>
  </si>
  <si>
    <t>BPATdaily1322020</t>
  </si>
  <si>
    <t>BPATdaily1332020</t>
  </si>
  <si>
    <t>BPATdaily1342020</t>
  </si>
  <si>
    <t>BPATdaily1352020</t>
  </si>
  <si>
    <t>BPATdaily1362020</t>
  </si>
  <si>
    <t>BPATdaily1372020</t>
  </si>
  <si>
    <t>BPATdaily1382020</t>
  </si>
  <si>
    <t>BPATdaily1392020</t>
  </si>
  <si>
    <t>BPATdaily1402020</t>
  </si>
  <si>
    <t>BPATdaily1412020</t>
  </si>
  <si>
    <t>BPATdaily1422020</t>
  </si>
  <si>
    <t>BPATdaily1432020</t>
  </si>
  <si>
    <t>BPATdaily1442020</t>
  </si>
  <si>
    <t>BPATdaily1452020</t>
  </si>
  <si>
    <t>BPATdaily1462020</t>
  </si>
  <si>
    <t>BPATdaily1472020</t>
  </si>
  <si>
    <t>BPATdaily1482020</t>
  </si>
  <si>
    <t>BPATdaily1492020</t>
  </si>
  <si>
    <t>BPATdaily1502020</t>
  </si>
  <si>
    <t>BPATdaily1512020</t>
  </si>
  <si>
    <t>BPATdaily1522020</t>
  </si>
  <si>
    <t>BPATdaily1532020</t>
  </si>
  <si>
    <t>BPATdaily1542020</t>
  </si>
  <si>
    <t>BPATdaily1552020</t>
  </si>
  <si>
    <t>BPATdaily1562020</t>
  </si>
  <si>
    <t>BPATdaily1572020</t>
  </si>
  <si>
    <t>BPATdaily1582020</t>
  </si>
  <si>
    <t>BPATdaily1592020</t>
  </si>
  <si>
    <t>BPATdaily1602020</t>
  </si>
  <si>
    <t>BPATdaily1612020</t>
  </si>
  <si>
    <t>BPATdaily1622020</t>
  </si>
  <si>
    <t>BPATdaily1632020</t>
  </si>
  <si>
    <t>BPATdaily1642020</t>
  </si>
  <si>
    <t>BPATdaily1652020</t>
  </si>
  <si>
    <t>BPATdaily1662020</t>
  </si>
  <si>
    <t>BPATdaily1672020</t>
  </si>
  <si>
    <t>BPATdaily1682020</t>
  </si>
  <si>
    <t>BPATdaily1692020</t>
  </si>
  <si>
    <t>BPATdaily1702020</t>
  </si>
  <si>
    <t>BPATdaily1712020</t>
  </si>
  <si>
    <t>BPATdaily1722020</t>
  </si>
  <si>
    <t>BPATdaily1732020</t>
  </si>
  <si>
    <t>BPATdaily1742020</t>
  </si>
  <si>
    <t>BPATdaily1752020</t>
  </si>
  <si>
    <t>BPATdaily1762020</t>
  </si>
  <si>
    <t>BPATdaily1772020</t>
  </si>
  <si>
    <t>BPATdaily1782020</t>
  </si>
  <si>
    <t>BPATdaily1792020</t>
  </si>
  <si>
    <t>BPATdaily1802020</t>
  </si>
  <si>
    <t>BPATdaily1812020</t>
  </si>
  <si>
    <t>BPATdaily1822020</t>
  </si>
  <si>
    <t>BPATdaily1832020</t>
  </si>
  <si>
    <t>BPATdaily1842020</t>
  </si>
  <si>
    <t>BPATdaily1852020</t>
  </si>
  <si>
    <t>BPATdaily1862020</t>
  </si>
  <si>
    <t>BPATdaily1872020</t>
  </si>
  <si>
    <t>BPATdaily1882020</t>
  </si>
  <si>
    <t>BPATdaily1892020</t>
  </si>
  <si>
    <t>BPATdaily1902020</t>
  </si>
  <si>
    <t>BPATdaily1912020</t>
  </si>
  <si>
    <t>BPATdaily1922020</t>
  </si>
  <si>
    <t>BPATdaily1932020</t>
  </si>
  <si>
    <t>BPATdaily1942020</t>
  </si>
  <si>
    <t>BPATdaily1952020</t>
  </si>
  <si>
    <t>BPATdaily1962020</t>
  </si>
  <si>
    <t>BPATdaily1972020</t>
  </si>
  <si>
    <t>BPATdaily1982020</t>
  </si>
  <si>
    <t>BPATdaily1992020</t>
  </si>
  <si>
    <t>BPATdaily2002020</t>
  </si>
  <si>
    <t>BPATdaily2012020</t>
  </si>
  <si>
    <t>BPATdaily2022020</t>
  </si>
  <si>
    <t>BPATdaily2032020</t>
  </si>
  <si>
    <t>BPATdaily2042020</t>
  </si>
  <si>
    <t>BPATdaily2052020</t>
  </si>
  <si>
    <t>BPATdaily2062020</t>
  </si>
  <si>
    <t>BPATdaily2072020</t>
  </si>
  <si>
    <t>BPATdaily2082020</t>
  </si>
  <si>
    <t>BPATdaily2092020</t>
  </si>
  <si>
    <t>BPATdaily2102020</t>
  </si>
  <si>
    <t>BPATdaily2112020</t>
  </si>
  <si>
    <t>BPATdaily2122020</t>
  </si>
  <si>
    <t>BPATdaily2132020</t>
  </si>
  <si>
    <t>BPATdaily2142020</t>
  </si>
  <si>
    <t>BPATdaily2152020</t>
  </si>
  <si>
    <t>BPATdaily2162020</t>
  </si>
  <si>
    <t>BPATdaily2172020</t>
  </si>
  <si>
    <t>BPATdaily2182020</t>
  </si>
  <si>
    <t>BPATdaily2192020</t>
  </si>
  <si>
    <t>BPATdaily2202020</t>
  </si>
  <si>
    <t>BPATdaily2212020</t>
  </si>
  <si>
    <t>BPATdaily2222020</t>
  </si>
  <si>
    <t>BPATdaily2232020</t>
  </si>
  <si>
    <t>BPATdaily2242020</t>
  </si>
  <si>
    <t>BPATdaily2252020</t>
  </si>
  <si>
    <t>BPATdaily2262020</t>
  </si>
  <si>
    <t>BPATdaily2272020</t>
  </si>
  <si>
    <t>BPATdaily2282020</t>
  </si>
  <si>
    <t>BPATdaily2292020</t>
  </si>
  <si>
    <t>BPATdaily2302020</t>
  </si>
  <si>
    <t>BPATdaily2312020</t>
  </si>
  <si>
    <t>BPATdaily2322020</t>
  </si>
  <si>
    <t>BPATdaily2332020</t>
  </si>
  <si>
    <t>BPATdaily2342020</t>
  </si>
  <si>
    <t>BPATdaily2352020</t>
  </si>
  <si>
    <t>BPATdaily2362020</t>
  </si>
  <si>
    <t>BPATdaily2372020</t>
  </si>
  <si>
    <t>BPATdaily2382020</t>
  </si>
  <si>
    <t>BPATdaily2392020</t>
  </si>
  <si>
    <t>BPATdaily2402020</t>
  </si>
  <si>
    <t>BPATdaily2412020</t>
  </si>
  <si>
    <t>BPATdaily2422020</t>
  </si>
  <si>
    <t>BPATdaily2432020</t>
  </si>
  <si>
    <t>BPATdaily2442020</t>
  </si>
  <si>
    <t>BPATdaily2452020</t>
  </si>
  <si>
    <t>BPATdaily2462020</t>
  </si>
  <si>
    <t>BPATdaily2472020</t>
  </si>
  <si>
    <t>BPATdaily2482020</t>
  </si>
  <si>
    <t>BPATdaily2492020</t>
  </si>
  <si>
    <t>BPATdaily2502020</t>
  </si>
  <si>
    <t>BPATdaily2512020</t>
  </si>
  <si>
    <t>BPATdaily2522020</t>
  </si>
  <si>
    <t>BPATdaily2532020</t>
  </si>
  <si>
    <t>BPATdaily2542020</t>
  </si>
  <si>
    <t>BPATdaily2552020</t>
  </si>
  <si>
    <t>BPATdaily2562020</t>
  </si>
  <si>
    <t>BPATdaily2572020</t>
  </si>
  <si>
    <t>BPATdaily2582020</t>
  </si>
  <si>
    <t>BPATdaily2592020</t>
  </si>
  <si>
    <t>BPATdaily2602020</t>
  </si>
  <si>
    <t>BPATdaily2612020</t>
  </si>
  <si>
    <t>BPATdaily2622020</t>
  </si>
  <si>
    <t>BPATdaily2632020</t>
  </si>
  <si>
    <t>BPATdaily2642020</t>
  </si>
  <si>
    <t>BPATdaily2652020</t>
  </si>
  <si>
    <t>BPATdaily2662020</t>
  </si>
  <si>
    <t>BPATdaily2672020</t>
  </si>
  <si>
    <t>BPATdaily2682020</t>
  </si>
  <si>
    <t>BPATdaily2692020</t>
  </si>
  <si>
    <t>BPATdaily2702020</t>
  </si>
  <si>
    <t>BPATdaily2712020</t>
  </si>
  <si>
    <t>BPATdaily2722020</t>
  </si>
  <si>
    <t>BPATdaily2732020</t>
  </si>
  <si>
    <t>BPATdaily2742020</t>
  </si>
  <si>
    <t>BPATdaily2752020</t>
  </si>
  <si>
    <t>BPATdaily2762020</t>
  </si>
  <si>
    <t>BPATdaily2772020</t>
  </si>
  <si>
    <t>BPATdaily2782020</t>
  </si>
  <si>
    <t>BPATdaily2792020</t>
  </si>
  <si>
    <t>BPATdaily2802020</t>
  </si>
  <si>
    <t>BPATdaily2812020</t>
  </si>
  <si>
    <t>BPATdaily2822020</t>
  </si>
  <si>
    <t>BPATdaily2832020</t>
  </si>
  <si>
    <t>BPATdaily2842020</t>
  </si>
  <si>
    <t>BPATdaily2852020</t>
  </si>
  <si>
    <t>BPATdaily2862020</t>
  </si>
  <si>
    <t>BPATdaily2872020</t>
  </si>
  <si>
    <t>BPATdaily2882020</t>
  </si>
  <si>
    <t>BPATdaily2892020</t>
  </si>
  <si>
    <t>BPATdaily2902020</t>
  </si>
  <si>
    <t>BPATdaily2912020</t>
  </si>
  <si>
    <t>BPATdaily2922020</t>
  </si>
  <si>
    <t>BPATdaily2932020</t>
  </si>
  <si>
    <t>BPATdaily2942020</t>
  </si>
  <si>
    <t>BPATdaily2952020</t>
  </si>
  <si>
    <t>BPATdaily2962020</t>
  </si>
  <si>
    <t>BPATdaily2972020</t>
  </si>
  <si>
    <t>BPATdaily2982020</t>
  </si>
  <si>
    <t>BPATdaily2992020</t>
  </si>
  <si>
    <t>BPATdaily3002020</t>
  </si>
  <si>
    <t>BPATdaily3012020</t>
  </si>
  <si>
    <t>BPATdaily3022020</t>
  </si>
  <si>
    <t>BPATdaily3032020</t>
  </si>
  <si>
    <t>BPATdaily3042020</t>
  </si>
  <si>
    <t>BPATdaily3052020</t>
  </si>
  <si>
    <t>BPATdaily3062020</t>
  </si>
  <si>
    <t>BPATdaily3072020</t>
  </si>
  <si>
    <t>BPATdaily3082020</t>
  </si>
  <si>
    <t>BPATdaily3092020</t>
  </si>
  <si>
    <t>BPATdaily3102020</t>
  </si>
  <si>
    <t>BPATdaily3112020</t>
  </si>
  <si>
    <t>BPATdaily3122020</t>
  </si>
  <si>
    <t>BPATdaily3132020</t>
  </si>
  <si>
    <t>BPATdaily3142020</t>
  </si>
  <si>
    <t>BPATdaily3152020</t>
  </si>
  <si>
    <t>BPATdaily3162020</t>
  </si>
  <si>
    <t>BPATdaily3172020</t>
  </si>
  <si>
    <t>BPATdaily3182020</t>
  </si>
  <si>
    <t>BPATdaily3192020</t>
  </si>
  <si>
    <t>BPATdaily3202020</t>
  </si>
  <si>
    <t>BPATdaily3212020</t>
  </si>
  <si>
    <t>BPATdaily3222020</t>
  </si>
  <si>
    <t>BPATdaily3232020</t>
  </si>
  <si>
    <t>BPATdaily3242020</t>
  </si>
  <si>
    <t>BPATdaily3252020</t>
  </si>
  <si>
    <t>BPATdaily3262020</t>
  </si>
  <si>
    <t>BPATdaily3272020</t>
  </si>
  <si>
    <t>BPATdaily3282020</t>
  </si>
  <si>
    <t>BPATdaily3292020</t>
  </si>
  <si>
    <t>BPATdaily3302020</t>
  </si>
  <si>
    <t>BPATdaily3312020</t>
  </si>
  <si>
    <t>BPATdaily3322020</t>
  </si>
  <si>
    <t>BPATdaily3332020</t>
  </si>
  <si>
    <t>BPATdaily3342020</t>
  </si>
  <si>
    <t>BPATdaily3352020</t>
  </si>
  <si>
    <t>BPATdaily3362020</t>
  </si>
  <si>
    <t>BPATdaily3372020</t>
  </si>
  <si>
    <t>BPATdaily3382020</t>
  </si>
  <si>
    <t>BPATdaily3392020</t>
  </si>
  <si>
    <t>BPATdaily3402020</t>
  </si>
  <si>
    <t>BPATdaily3412020</t>
  </si>
  <si>
    <t>BPATdaily3422020</t>
  </si>
  <si>
    <t>BPATdaily3432020</t>
  </si>
  <si>
    <t>BPATdaily3442020</t>
  </si>
  <si>
    <t>BPATdaily3452020</t>
  </si>
  <si>
    <t>BPATdaily3462020</t>
  </si>
  <si>
    <t>BPATdaily3472020</t>
  </si>
  <si>
    <t>BPATdaily3482020</t>
  </si>
  <si>
    <t>BPATdaily3492020</t>
  </si>
  <si>
    <t>BPATdaily3502020</t>
  </si>
  <si>
    <t>BPATdaily3512020</t>
  </si>
  <si>
    <t>BPATdaily3522020</t>
  </si>
  <si>
    <t>BPATdaily3532020</t>
  </si>
  <si>
    <t>BPATdaily3542020</t>
  </si>
  <si>
    <t>BPATdaily3552020</t>
  </si>
  <si>
    <t>BPATdaily3562020</t>
  </si>
  <si>
    <t>BPATdaily3572020</t>
  </si>
  <si>
    <t>BPATdaily3582020</t>
  </si>
  <si>
    <t>BPATdaily3592020</t>
  </si>
  <si>
    <t>BPATdaily3602020</t>
  </si>
  <si>
    <t>BPATdaily3612020</t>
  </si>
  <si>
    <t>BPATdaily3622020</t>
  </si>
  <si>
    <t>BPATdaily3632020</t>
  </si>
  <si>
    <t>BPATdaily3642020</t>
  </si>
  <si>
    <t>BPATdaily3652020</t>
  </si>
  <si>
    <t>BPATdaily3662020</t>
  </si>
  <si>
    <t>BPATdaily0012021</t>
  </si>
  <si>
    <t>BPATdaily0022021</t>
  </si>
  <si>
    <t>BPATdaily0032021</t>
  </si>
  <si>
    <t>BPATdaily0042021</t>
  </si>
  <si>
    <t>BPATdaily0052021</t>
  </si>
  <si>
    <t>BPATdaily0062021</t>
  </si>
  <si>
    <t>BPATdaily0072021</t>
  </si>
  <si>
    <t>BPATdaily0082021</t>
  </si>
  <si>
    <t>BPATdaily0092021</t>
  </si>
  <si>
    <t>BPATdaily0102021</t>
  </si>
  <si>
    <t>BPATdaily0112021</t>
  </si>
  <si>
    <t>BPATdaily0122021</t>
  </si>
  <si>
    <t>BPATdaily0132021</t>
  </si>
  <si>
    <t>BPATdaily0142021</t>
  </si>
  <si>
    <t>BPATdaily0152021</t>
  </si>
  <si>
    <t>BPATdaily0162021</t>
  </si>
  <si>
    <t>BPATdaily0172021</t>
  </si>
  <si>
    <t>BPATdaily0182021</t>
  </si>
  <si>
    <t>BPATdaily0192021</t>
  </si>
  <si>
    <t>BPATdaily0202021</t>
  </si>
  <si>
    <t>BPATdaily0212021</t>
  </si>
  <si>
    <t>BPATdaily0222021</t>
  </si>
  <si>
    <t>BPATdaily0232021</t>
  </si>
  <si>
    <t>BPATdaily0242021</t>
  </si>
  <si>
    <t>BPATdaily0252021</t>
  </si>
  <si>
    <t>BPATdaily0262021</t>
  </si>
  <si>
    <t>BPATdaily0272021</t>
  </si>
  <si>
    <t>BPATdaily0282021</t>
  </si>
  <si>
    <t>BPATdaily0292021</t>
  </si>
  <si>
    <t>BPATdaily0302021</t>
  </si>
  <si>
    <t>BPATdaily0312021</t>
  </si>
  <si>
    <t>BPATdaily0322021</t>
  </si>
  <si>
    <t>BPATdaily0332021</t>
  </si>
  <si>
    <t>BPATdaily0342021</t>
  </si>
  <si>
    <t>BPATdaily0352021</t>
  </si>
  <si>
    <t>The interchange from BPAT to AVA in MWh.  (Reported by BPAT.)
Negative interchange values indicate net inflows into BPAT, and
positive interchange values indicate net outflows from BPAT.</t>
  </si>
  <si>
    <t>The interchange from BPAT to AVRN in MWh.  (Reported by BPAT.)
Negative interchange values indicate net inflows into BPAT, and
positive interchange values indicate net outflows from BPAT.</t>
  </si>
  <si>
    <t>The interchange from BPAT to BANC in MWh.  (Reported by BPAT.)
Negative interchange values indicate net inflows into BPAT, and
positive interchange values indicate net outflows from BPAT.</t>
  </si>
  <si>
    <t>The interchange from BPAT to BCHA in MWh.  (Reported by BPAT.)
Negative interchange values indicate net inflows into BPAT, and
positive interchange values indicate net outflows from BPAT.</t>
  </si>
  <si>
    <t>The interchange from BPAT to CHPD in MWh.  (Reported by BPAT.)
Negative interchange values indicate net inflows into BPAT, and
positive interchange values indicate net outflows from BPAT.</t>
  </si>
  <si>
    <t>The interchange from BPAT to CISO in MWh.  (Reported by BPAT.)
Negative interchange values indicate net inflows into BPAT, and
positive interchange values indicate net outflows from BPAT.</t>
  </si>
  <si>
    <t>The interchange from BPAT to DOPD in MWh.  (Reported by BPAT.)
Negative interchange values indicate net inflows into BPAT, and
positive interchange values indicate net outflows from BPAT.</t>
  </si>
  <si>
    <t>The interchange from BPAT to GCPD in MWh.  (Reported by BPAT.)
Negative interchange values indicate net inflows into BPAT, and
positive interchange values indicate net outflows from BPAT.</t>
  </si>
  <si>
    <t>The interchange from BPAT to GRID in MWh.  (Reported by BPAT.)
Negative interchange values indicate net inflows into BPAT, and
positive interchange values indicate net outflows from BPAT.</t>
  </si>
  <si>
    <t>The interchange from BPAT to IPCO in MWh.  (Reported by BPAT.)
Negative interchange values indicate net inflows into BPAT, and
positive interchange values indicate net outflows from BPAT.</t>
  </si>
  <si>
    <t>The interchange from BPAT to LDWP in MWh.  (Reported by BPAT.)
Negative interchange values indicate net inflows into BPAT, and
positive interchange values indicate net outflows from BPAT.</t>
  </si>
  <si>
    <t>The interchange from BPAT to NEVP in MWh.  (Reported by BPAT.)
Negative interchange values indicate net inflows into BPAT, and
positive interchange values indicate net outflows from BPAT.</t>
  </si>
  <si>
    <t>The interchange from BPAT to NWMT in MWh.  (Reported by BPAT.)
Negative interchange values indicate net inflows into BPAT, and
positive interchange values indicate net outflows from BPAT.</t>
  </si>
  <si>
    <t>The interchange from BPAT to PACW in MWh.  (Reported by BPAT.)
Negative interchange values indicate net inflows into BPAT, and
positive interchange values indicate net outflows from BPAT.</t>
  </si>
  <si>
    <t>The interchange from BPAT to PGE in MWh.  (Reported by BPAT.)
Negative interchange values indicate net inflows into BPAT, and
positive interchange values indicate net outflows from BPAT.</t>
  </si>
  <si>
    <t>The interchange from BPAT to PSEI in MWh.  (Reported by BPAT.)
Negative interchange values indicate net inflows into BPAT, and
positive interchange values indicate net outflows from BPAT.</t>
  </si>
  <si>
    <t>The interchange from BPAT to SCL in MWh.  (Reported by BPAT.)
Negative interchange values indicate net inflows into BPAT, and
positive interchange values indicate net outflows from BPAT.</t>
  </si>
  <si>
    <t>The interchange from BPAT to TPWR in MWh.  (Reported by BPAT.)
Negative interchange values indicate net inflows into BPAT, and
positive interchange values indicate net outflows from BPAT.</t>
  </si>
  <si>
    <t>1 indicates there is an active interconnection between BPAT and AVA for the specified hour.
0 indicates there is not an active interconnection.
Respondents are required to report interchange for all active interconnections.</t>
  </si>
  <si>
    <t>1 indicates there is an active interconnection between BPAT and AVRN for the specified hour.
0 indicates there is not an active interconnection.
Respondents are required to report interchange for all active interconnections.</t>
  </si>
  <si>
    <t>1 indicates there is an active interconnection between BPAT and BANC for the specified hour.
0 indicates there is not an active interconnection.
Respondents are required to report interchange for all active interconnections.</t>
  </si>
  <si>
    <t>1 indicates there is an active interconnection between BPAT and BCHA for the specified hour.
0 indicates there is not an active interconnection.
Respondents are required to report interchange for all active interconnections.</t>
  </si>
  <si>
    <t>1 indicates there is an active interconnection between BPAT and CHPD for the specified hour.
0 indicates there is not an active interconnection.
Respondents are required to report interchange for all active interconnections.</t>
  </si>
  <si>
    <t>1 indicates there is an active interconnection between BPAT and CISO for the specified hour.
0 indicates there is not an active interconnection.
Respondents are required to report interchange for all active interconnections.</t>
  </si>
  <si>
    <t>1 indicates there is an active interconnection between BPAT and DOPD for the specified hour.
0 indicates there is not an active interconnection.
Respondents are required to report interchange for all active interconnections.</t>
  </si>
  <si>
    <t>1 indicates there is an active interconnection between BPAT and GCPD for the specified hour.
0 indicates there is not an active interconnection.
Respondents are required to report interchange for all active interconnections.</t>
  </si>
  <si>
    <t>1 indicates there is an active interconnection between BPAT and GRID for the specified hour.
0 indicates there is not an active interconnection.
Respondents are required to report interchange for all active interconnections.</t>
  </si>
  <si>
    <t>1 indicates there is an active interconnection between BPAT and IPCO for the specified hour.
0 indicates there is not an active interconnection.
Respondents are required to report interchange for all active interconnections.</t>
  </si>
  <si>
    <t>1 indicates there is an active interconnection between BPAT and LDWP for the specified hour.
0 indicates there is not an active interconnection.
Respondents are required to report interchange for all active interconnections.</t>
  </si>
  <si>
    <t>1 indicates there is an active interconnection between BPAT and NEVP for the specified hour.
0 indicates there is not an active interconnection.
Respondents are required to report interchange for all active interconnections.</t>
  </si>
  <si>
    <t>1 indicates there is an active interconnection between BPAT and NWMT for the specified hour.
0 indicates there is not an active interconnection.
Respondents are required to report interchange for all active interconnections.</t>
  </si>
  <si>
    <t>1 indicates there is an active interconnection between BPAT and PACW for the specified hour.
0 indicates there is not an active interconnection.
Respondents are required to report interchange for all active interconnections.</t>
  </si>
  <si>
    <t>1 indicates there is an active interconnection between BPAT and PGE for the specified hour.
0 indicates there is not an active interconnection.
Respondents are required to report interchange for all active interconnections.</t>
  </si>
  <si>
    <t>1 indicates there is an active interconnection between BPAT and PSEI for the specified hour.
0 indicates there is not an active interconnection.
Respondents are required to report interchange for all active interconnections.</t>
  </si>
  <si>
    <t>1 indicates there is an active interconnection between BPAT and SCL for the specified hour.
0 indicates there is not an active interconnection.
Respondents are required to report interchange for all active interconnections.</t>
  </si>
  <si>
    <t>1 indicates there is an active interconnection between BPAT and TPWR for the specified hour.
0 indicates there is not an active interconnection.
Respondents are required to report interchange for all active interconnections.</t>
  </si>
  <si>
    <t>The interchange from AVA to BPAT in MWh.  (Reported by AVA.)
Negative interchange values indicate net inflows into AVA, and
positive interchange values indicate net outflows from AVA.</t>
  </si>
  <si>
    <t>The interchange from AVRN to BPAT in MWh.  (Reported by AVRN.)
Negative interchange values indicate net inflows into AVRN, and
positive interchange values indicate net outflows from AVRN.</t>
  </si>
  <si>
    <t>The interchange from BANC to BPAT in MWh.  (Reported by BANC.)
Negative interchange values indicate net inflows into BANC, and
positive interchange values indicate net outflows from BANC.</t>
  </si>
  <si>
    <t>The interchange from BCHA to BPAT in MWh.  (Reported by BCHA.)
Negative interchange values indicate net inflows into BCHA, and
positive interchange values indicate net outflows from BCHA.</t>
  </si>
  <si>
    <t>The interchange from CHPD to BPAT in MWh.  (Reported by CHPD.)
Negative interchange values indicate net inflows into CHPD, and
positive interchange values indicate net outflows from CHPD.</t>
  </si>
  <si>
    <t>The interchange from CISO to BPAT in MWh.  (Reported by CISO.)
Negative interchange values indicate net inflows into CISO, and
positive interchange values indicate net outflows from CISO.</t>
  </si>
  <si>
    <t>The interchange from DOPD to BPAT in MWh.  (Reported by DOPD.)
Negative interchange values indicate net inflows into DOPD, and
positive interchange values indicate net outflows from DOPD.</t>
  </si>
  <si>
    <t>The interchange from GCPD to BPAT in MWh.  (Reported by GCPD.)
Negative interchange values indicate net inflows into GCPD, and
positive interchange values indicate net outflows from GCPD.</t>
  </si>
  <si>
    <t>The interchange from GRID to BPAT in MWh.  (Reported by GRID.)
Negative interchange values indicate net inflows into GRID, and
positive interchange values indicate net outflows from GRID.</t>
  </si>
  <si>
    <t>The interchange from IPCO to BPAT in MWh.  (Reported by IPCO.)
Negative interchange values indicate net inflows into IPCO, and
positive interchange values indicate net outflows from IPCO.</t>
  </si>
  <si>
    <t>The interchange from LDWP to BPAT in MWh.  (Reported by LDWP.)
Negative interchange values indicate net inflows into LDWP, and
positive interchange values indicate net outflows from LDWP.</t>
  </si>
  <si>
    <t>The interchange from NEVP to BPAT in MWh.  (Reported by NEVP.)
Negative interchange values indicate net inflows into NEVP, and
positive interchange values indicate net outflows from NEVP.</t>
  </si>
  <si>
    <t>The interchange from NWMT to BPAT in MWh.  (Reported by NWMT.)
Negative interchange values indicate net inflows into NWMT, and
positive interchange values indicate net outflows from NWMT.</t>
  </si>
  <si>
    <t>The interchange from PACW to BPAT in MWh.  (Reported by PACW.)
Negative interchange values indicate net inflows into PACW, and
positive interchange values indicate net outflows from PACW.</t>
  </si>
  <si>
    <t>The interchange from PGE to BPAT in MWh.  (Reported by PGE.)
Negative interchange values indicate net inflows into PGE, and
positive interchange values indicate net outflows from PGE.</t>
  </si>
  <si>
    <t>The interchange from PSEI to BPAT in MWh.  (Reported by PSEI.)
Negative interchange values indicate net inflows into PSEI, and
positive interchange values indicate net outflows from PSEI.</t>
  </si>
  <si>
    <t>The interchange from SCL to BPAT in MWh.  (Reported by SCL.)
Negative interchange values indicate net inflows into SCL, and
positive interchange values indicate net outflows from SCL.</t>
  </si>
  <si>
    <t>The interchange from TPWR to BPAT in MWh.  (Reported by TPWR.)
Negative interchange values indicate net inflows into TPWR, and
positive interchange values indicate net outflows from TPWR.</t>
  </si>
  <si>
    <t>This column indicates when there is an imbalance between
the interchange from BPAT to AVA reported by BPAT and
the interchange from AVA to BPAT reported by AVA.
Normally the interchanges should sum to zero.
When there is an imbalance this column displays the non-zero sum.
When the reported data balances this column displays 0.</t>
  </si>
  <si>
    <t>This column indicates when there is an imbalance between
the interchange from BPAT to AVRN reported by BPAT and
the interchange from AVRN to BPAT reported by AVRN.
Normally the interchanges should sum to zero.
When there is an imbalance this column displays the non-zero sum.
When the reported data balances this column displays 0.</t>
  </si>
  <si>
    <t>This column indicates when there is an imbalance between
the interchange from BPAT to BANC reported by BPAT and
the interchange from BANC to BPAT reported by BANC.
Normally the interchanges should sum to zero.
When there is an imbalance this column displays the non-zero sum.
When the reported data balances this column displays 0.</t>
  </si>
  <si>
    <t>This column indicates when there is an imbalance between
the interchange from BPAT to BCHA reported by BPAT and
the interchange from BCHA to BPAT reported by BCHA.
Normally the interchanges should sum to zero.
When there is an imbalance this column displays the non-zero sum.
When the reported data balances this column displays 0.</t>
  </si>
  <si>
    <t>This column indicates when there is an imbalance between
the interchange from BPAT to CHPD reported by BPAT and
the interchange from CHPD to BPAT reported by CHPD.
Normally the interchanges should sum to zero.
When there is an imbalance this column displays the non-zero sum.
When the reported data balances this column displays 0.</t>
  </si>
  <si>
    <t>This column indicates when there is an imbalance between
the interchange from BPAT to CISO reported by BPAT and
the interchange from CISO to BPAT reported by CISO.
Normally the interchanges should sum to zero.
When there is an imbalance this column displays the non-zero sum.
When the reported data balances this column displays 0.</t>
  </si>
  <si>
    <t>This column indicates when there is an imbalance between
the interchange from BPAT to DOPD reported by BPAT and
the interchange from DOPD to BPAT reported by DOPD.
Normally the interchanges should sum to zero.
When there is an imbalance this column displays the non-zero sum.
When the reported data balances this column displays 0.</t>
  </si>
  <si>
    <t>This column indicates when there is an imbalance between
the interchange from BPAT to GCPD reported by BPAT and
the interchange from GCPD to BPAT reported by GCPD.
Normally the interchanges should sum to zero.
When there is an imbalance this column displays the non-zero sum.
When the reported data balances this column displays 0.</t>
  </si>
  <si>
    <t>This column indicates when there is an imbalance between
the interchange from BPAT to GRID reported by BPAT and
the interchange from GRID to BPAT reported by GRID.
Normally the interchanges should sum to zero.
When there is an imbalance this column displays the non-zero sum.
When the reported data balances this column displays 0.</t>
  </si>
  <si>
    <t>This column indicates when there is an imbalance between
the interchange from BPAT to IPCO reported by BPAT and
the interchange from IPCO to BPAT reported by IPCO.
Normally the interchanges should sum to zero.
When there is an imbalance this column displays the non-zero sum.
When the reported data balances this column displays 0.</t>
  </si>
  <si>
    <t>This column indicates when there is an imbalance between
the interchange from BPAT to LDWP reported by BPAT and
the interchange from LDWP to BPAT reported by LDWP.
Normally the interchanges should sum to zero.
When there is an imbalance this column displays the non-zero sum.
When the reported data balances this column displays 0.</t>
  </si>
  <si>
    <t>This column indicates when there is an imbalance between
the interchange from BPAT to NEVP reported by BPAT and
the interchange from NEVP to BPAT reported by NEVP.
Normally the interchanges should sum to zero.
When there is an imbalance this column displays the non-zero sum.
When the reported data balances this column displays 0.</t>
  </si>
  <si>
    <t>This column indicates when there is an imbalance between
the interchange from BPAT to NWMT reported by BPAT and
the interchange from NWMT to BPAT reported by NWMT.
Normally the interchanges should sum to zero.
When there is an imbalance this column displays the non-zero sum.
When the reported data balances this column displays 0.</t>
  </si>
  <si>
    <t>This column indicates when there is an imbalance between
the interchange from BPAT to PACW reported by BPAT and
the interchange from PACW to BPAT reported by PACW.
Normally the interchanges should sum to zero.
When there is an imbalance this column displays the non-zero sum.
When the reported data balances this column displays 0.</t>
  </si>
  <si>
    <t>This column indicates when there is an imbalance between
the interchange from BPAT to PGE reported by BPAT and
the interchange from PGE to BPAT reported by PGE.
Normally the interchanges should sum to zero.
When there is an imbalance this column displays the non-zero sum.
When the reported data balances this column displays 0.</t>
  </si>
  <si>
    <t>This column indicates when there is an imbalance between
the interchange from BPAT to PSEI reported by BPAT and
the interchange from PSEI to BPAT reported by PSEI.
Normally the interchanges should sum to zero.
When there is an imbalance this column displays the non-zero sum.
When the reported data balances this column displays 0.</t>
  </si>
  <si>
    <t>This column indicates when there is an imbalance between
the interchange from BPAT to SCL reported by BPAT and
the interchange from SCL to BPAT reported by SCL.
Normally the interchanges should sum to zero.
When there is an imbalance this column displays the non-zero sum.
When the reported data balances this column displays 0.</t>
  </si>
  <si>
    <t>This column indicates when there is an imbalance between
the interchange from BPAT to TPWR reported by BPAT and
the interchange from TPWR to BPAT reported by TPWR.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J$4</c:f>
          <c:strCache>
            <c:ptCount val="1"/>
            <c:pt idx="0">
              <c:v>Hourly electricity demand, net generation, and total interchang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6268</c:v>
                </c:pt>
                <c:pt idx="1">
                  <c:v>6229</c:v>
                </c:pt>
                <c:pt idx="2">
                  <c:v>6220</c:v>
                </c:pt>
                <c:pt idx="3">
                  <c:v>6306</c:v>
                </c:pt>
                <c:pt idx="4">
                  <c:v>6613</c:v>
                </c:pt>
                <c:pt idx="5">
                  <c:v>7168</c:v>
                </c:pt>
                <c:pt idx="6">
                  <c:v>7856</c:v>
                </c:pt>
                <c:pt idx="7">
                  <c:v>8253</c:v>
                </c:pt>
                <c:pt idx="8">
                  <c:v>8305</c:v>
                </c:pt>
                <c:pt idx="9">
                  <c:v>8104</c:v>
                </c:pt>
                <c:pt idx="10">
                  <c:v>7881</c:v>
                </c:pt>
                <c:pt idx="11">
                  <c:v>7621</c:v>
                </c:pt>
                <c:pt idx="12">
                  <c:v>7440</c:v>
                </c:pt>
                <c:pt idx="13">
                  <c:v>7248</c:v>
                </c:pt>
                <c:pt idx="14">
                  <c:v>7125</c:v>
                </c:pt>
                <c:pt idx="15">
                  <c:v>7118</c:v>
                </c:pt>
                <c:pt idx="16">
                  <c:v>7388</c:v>
                </c:pt>
                <c:pt idx="17">
                  <c:v>7810</c:v>
                </c:pt>
                <c:pt idx="18">
                  <c:v>7882</c:v>
                </c:pt>
                <c:pt idx="19">
                  <c:v>7727</c:v>
                </c:pt>
                <c:pt idx="20">
                  <c:v>7505</c:v>
                </c:pt>
                <c:pt idx="21">
                  <c:v>7116</c:v>
                </c:pt>
                <c:pt idx="22">
                  <c:v>6659</c:v>
                </c:pt>
                <c:pt idx="23">
                  <c:v>6309</c:v>
                </c:pt>
                <c:pt idx="24">
                  <c:v>6126</c:v>
                </c:pt>
                <c:pt idx="25">
                  <c:v>6017</c:v>
                </c:pt>
                <c:pt idx="26">
                  <c:v>6003</c:v>
                </c:pt>
                <c:pt idx="27">
                  <c:v>6096</c:v>
                </c:pt>
                <c:pt idx="28">
                  <c:v>6417</c:v>
                </c:pt>
                <c:pt idx="29">
                  <c:v>6981</c:v>
                </c:pt>
                <c:pt idx="30">
                  <c:v>7727</c:v>
                </c:pt>
                <c:pt idx="31">
                  <c:v>8136</c:v>
                </c:pt>
                <c:pt idx="32">
                  <c:v>8149</c:v>
                </c:pt>
                <c:pt idx="33">
                  <c:v>8001</c:v>
                </c:pt>
                <c:pt idx="34">
                  <c:v>7747</c:v>
                </c:pt>
                <c:pt idx="35">
                  <c:v>7492</c:v>
                </c:pt>
                <c:pt idx="36">
                  <c:v>7257</c:v>
                </c:pt>
                <c:pt idx="37">
                  <c:v>7038</c:v>
                </c:pt>
                <c:pt idx="38">
                  <c:v>6884</c:v>
                </c:pt>
                <c:pt idx="39">
                  <c:v>6879</c:v>
                </c:pt>
                <c:pt idx="40">
                  <c:v>7135</c:v>
                </c:pt>
                <c:pt idx="41">
                  <c:v>7586</c:v>
                </c:pt>
                <c:pt idx="42">
                  <c:v>7673</c:v>
                </c:pt>
                <c:pt idx="43">
                  <c:v>7539</c:v>
                </c:pt>
                <c:pt idx="44">
                  <c:v>7351</c:v>
                </c:pt>
                <c:pt idx="45">
                  <c:v>7069</c:v>
                </c:pt>
                <c:pt idx="46">
                  <c:v>6733</c:v>
                </c:pt>
                <c:pt idx="47">
                  <c:v>6438</c:v>
                </c:pt>
                <c:pt idx="48">
                  <c:v>6378</c:v>
                </c:pt>
                <c:pt idx="49">
                  <c:v>6412</c:v>
                </c:pt>
                <c:pt idx="50">
                  <c:v>6468</c:v>
                </c:pt>
                <c:pt idx="51">
                  <c:v>6579</c:v>
                </c:pt>
                <c:pt idx="52">
                  <c:v>6816</c:v>
                </c:pt>
                <c:pt idx="53">
                  <c:v>7155</c:v>
                </c:pt>
                <c:pt idx="54">
                  <c:v>7596</c:v>
                </c:pt>
                <c:pt idx="55">
                  <c:v>8042</c:v>
                </c:pt>
                <c:pt idx="56">
                  <c:v>8387</c:v>
                </c:pt>
                <c:pt idx="57">
                  <c:v>8373</c:v>
                </c:pt>
                <c:pt idx="58">
                  <c:v>8121</c:v>
                </c:pt>
                <c:pt idx="59">
                  <c:v>7789</c:v>
                </c:pt>
                <c:pt idx="60">
                  <c:v>7485</c:v>
                </c:pt>
                <c:pt idx="61">
                  <c:v>7233</c:v>
                </c:pt>
                <c:pt idx="62">
                  <c:v>7069</c:v>
                </c:pt>
                <c:pt idx="63">
                  <c:v>7072</c:v>
                </c:pt>
                <c:pt idx="64">
                  <c:v>7311</c:v>
                </c:pt>
                <c:pt idx="65">
                  <c:v>7686</c:v>
                </c:pt>
                <c:pt idx="66">
                  <c:v>7709</c:v>
                </c:pt>
                <c:pt idx="67">
                  <c:v>7577</c:v>
                </c:pt>
                <c:pt idx="68">
                  <c:v>7403</c:v>
                </c:pt>
                <c:pt idx="69">
                  <c:v>7132</c:v>
                </c:pt>
                <c:pt idx="70">
                  <c:v>6805</c:v>
                </c:pt>
                <c:pt idx="71">
                  <c:v>6521</c:v>
                </c:pt>
                <c:pt idx="72">
                  <c:v>6316</c:v>
                </c:pt>
                <c:pt idx="73">
                  <c:v>6261</c:v>
                </c:pt>
                <c:pt idx="74">
                  <c:v>6248</c:v>
                </c:pt>
                <c:pt idx="75">
                  <c:v>6316</c:v>
                </c:pt>
                <c:pt idx="76">
                  <c:v>6486</c:v>
                </c:pt>
                <c:pt idx="77">
                  <c:v>6733</c:v>
                </c:pt>
                <c:pt idx="78">
                  <c:v>7098</c:v>
                </c:pt>
                <c:pt idx="79">
                  <c:v>7523</c:v>
                </c:pt>
                <c:pt idx="80">
                  <c:v>7903</c:v>
                </c:pt>
                <c:pt idx="81">
                  <c:v>8009</c:v>
                </c:pt>
                <c:pt idx="82">
                  <c:v>7888</c:v>
                </c:pt>
                <c:pt idx="83">
                  <c:v>7707</c:v>
                </c:pt>
                <c:pt idx="84">
                  <c:v>7540</c:v>
                </c:pt>
                <c:pt idx="85">
                  <c:v>7397</c:v>
                </c:pt>
                <c:pt idx="86">
                  <c:v>7316</c:v>
                </c:pt>
                <c:pt idx="87">
                  <c:v>7460</c:v>
                </c:pt>
                <c:pt idx="88">
                  <c:v>7739</c:v>
                </c:pt>
                <c:pt idx="89">
                  <c:v>8144</c:v>
                </c:pt>
                <c:pt idx="90">
                  <c:v>8158</c:v>
                </c:pt>
                <c:pt idx="91">
                  <c:v>7986</c:v>
                </c:pt>
                <c:pt idx="92">
                  <c:v>7741</c:v>
                </c:pt>
                <c:pt idx="93">
                  <c:v>7350</c:v>
                </c:pt>
                <c:pt idx="94">
                  <c:v>6876</c:v>
                </c:pt>
                <c:pt idx="95">
                  <c:v>6510</c:v>
                </c:pt>
                <c:pt idx="96">
                  <c:v>6312</c:v>
                </c:pt>
                <c:pt idx="97">
                  <c:v>6246</c:v>
                </c:pt>
                <c:pt idx="98">
                  <c:v>6243</c:v>
                </c:pt>
                <c:pt idx="99">
                  <c:v>6364</c:v>
                </c:pt>
                <c:pt idx="100">
                  <c:v>6685</c:v>
                </c:pt>
                <c:pt idx="101">
                  <c:v>7244</c:v>
                </c:pt>
                <c:pt idx="102">
                  <c:v>8012</c:v>
                </c:pt>
                <c:pt idx="103">
                  <c:v>8433</c:v>
                </c:pt>
                <c:pt idx="104">
                  <c:v>8462</c:v>
                </c:pt>
                <c:pt idx="105">
                  <c:v>8307</c:v>
                </c:pt>
                <c:pt idx="106">
                  <c:v>8080</c:v>
                </c:pt>
                <c:pt idx="107">
                  <c:v>7905</c:v>
                </c:pt>
                <c:pt idx="108">
                  <c:v>7722</c:v>
                </c:pt>
                <c:pt idx="109">
                  <c:v>7571</c:v>
                </c:pt>
                <c:pt idx="110">
                  <c:v>7475</c:v>
                </c:pt>
                <c:pt idx="111">
                  <c:v>7498</c:v>
                </c:pt>
                <c:pt idx="112">
                  <c:v>7804</c:v>
                </c:pt>
                <c:pt idx="113">
                  <c:v>8252</c:v>
                </c:pt>
                <c:pt idx="114">
                  <c:v>8331</c:v>
                </c:pt>
                <c:pt idx="115">
                  <c:v>8180</c:v>
                </c:pt>
                <c:pt idx="116">
                  <c:v>7948</c:v>
                </c:pt>
                <c:pt idx="117">
                  <c:v>7550</c:v>
                </c:pt>
                <c:pt idx="118">
                  <c:v>7092</c:v>
                </c:pt>
                <c:pt idx="119">
                  <c:v>6723</c:v>
                </c:pt>
                <c:pt idx="120">
                  <c:v>6476</c:v>
                </c:pt>
                <c:pt idx="121">
                  <c:v>6490</c:v>
                </c:pt>
                <c:pt idx="122">
                  <c:v>6444</c:v>
                </c:pt>
                <c:pt idx="123">
                  <c:v>6563</c:v>
                </c:pt>
                <c:pt idx="124">
                  <c:v>6883</c:v>
                </c:pt>
                <c:pt idx="125">
                  <c:v>7495</c:v>
                </c:pt>
                <c:pt idx="126">
                  <c:v>8240</c:v>
                </c:pt>
                <c:pt idx="127">
                  <c:v>8642</c:v>
                </c:pt>
                <c:pt idx="128">
                  <c:v>8633</c:v>
                </c:pt>
                <c:pt idx="129">
                  <c:v>8399</c:v>
                </c:pt>
                <c:pt idx="130">
                  <c:v>8105</c:v>
                </c:pt>
                <c:pt idx="131">
                  <c:v>7849</c:v>
                </c:pt>
                <c:pt idx="132">
                  <c:v>7651</c:v>
                </c:pt>
                <c:pt idx="133">
                  <c:v>7456</c:v>
                </c:pt>
                <c:pt idx="134">
                  <c:v>7342</c:v>
                </c:pt>
                <c:pt idx="135">
                  <c:v>7360</c:v>
                </c:pt>
                <c:pt idx="136">
                  <c:v>7633</c:v>
                </c:pt>
                <c:pt idx="137">
                  <c:v>8089</c:v>
                </c:pt>
                <c:pt idx="138">
                  <c:v>8181</c:v>
                </c:pt>
                <c:pt idx="139">
                  <c:v>8046</c:v>
                </c:pt>
                <c:pt idx="140">
                  <c:v>7838</c:v>
                </c:pt>
                <c:pt idx="141">
                  <c:v>7444</c:v>
                </c:pt>
                <c:pt idx="142">
                  <c:v>6998</c:v>
                </c:pt>
                <c:pt idx="143">
                  <c:v>6649</c:v>
                </c:pt>
                <c:pt idx="144">
                  <c:v>6439</c:v>
                </c:pt>
                <c:pt idx="145">
                  <c:v>6515</c:v>
                </c:pt>
                <c:pt idx="146">
                  <c:v>6463</c:v>
                </c:pt>
                <c:pt idx="147">
                  <c:v>6565</c:v>
                </c:pt>
                <c:pt idx="148">
                  <c:v>6912</c:v>
                </c:pt>
                <c:pt idx="149">
                  <c:v>7511</c:v>
                </c:pt>
                <c:pt idx="150">
                  <c:v>8213</c:v>
                </c:pt>
                <c:pt idx="151">
                  <c:v>8608</c:v>
                </c:pt>
                <c:pt idx="152">
                  <c:v>8614</c:v>
                </c:pt>
                <c:pt idx="153">
                  <c:v>8367</c:v>
                </c:pt>
                <c:pt idx="154">
                  <c:v>8095</c:v>
                </c:pt>
                <c:pt idx="155">
                  <c:v>7841</c:v>
                </c:pt>
                <c:pt idx="156">
                  <c:v>7674</c:v>
                </c:pt>
                <c:pt idx="157">
                  <c:v>7532</c:v>
                </c:pt>
                <c:pt idx="158">
                  <c:v>7472</c:v>
                </c:pt>
                <c:pt idx="159">
                  <c:v>7504</c:v>
                </c:pt>
                <c:pt idx="160">
                  <c:v>7777</c:v>
                </c:pt>
                <c:pt idx="161">
                  <c:v>8188</c:v>
                </c:pt>
                <c:pt idx="162">
                  <c:v>8254</c:v>
                </c:pt>
                <c:pt idx="163">
                  <c:v>8070</c:v>
                </c:pt>
                <c:pt idx="164">
                  <c:v>7827</c:v>
                </c:pt>
                <c:pt idx="165">
                  <c:v>7440</c:v>
                </c:pt>
                <c:pt idx="166">
                  <c:v>6980</c:v>
                </c:pt>
                <c:pt idx="167">
                  <c:v>6636</c:v>
                </c:pt>
                <c:pt idx="168">
                  <c:v>6345</c:v>
                </c:pt>
                <c:pt idx="169">
                  <c:v>6261</c:v>
                </c:pt>
                <c:pt idx="170">
                  <c:v>6225</c:v>
                </c:pt>
                <c:pt idx="171">
                  <c:v>6318</c:v>
                </c:pt>
                <c:pt idx="172">
                  <c:v>6658</c:v>
                </c:pt>
                <c:pt idx="173">
                  <c:v>7250</c:v>
                </c:pt>
                <c:pt idx="174">
                  <c:v>7963</c:v>
                </c:pt>
                <c:pt idx="175">
                  <c:v>8378</c:v>
                </c:pt>
                <c:pt idx="176">
                  <c:v>8360</c:v>
                </c:pt>
                <c:pt idx="177">
                  <c:v>8088</c:v>
                </c:pt>
                <c:pt idx="178">
                  <c:v>7796</c:v>
                </c:pt>
                <c:pt idx="179">
                  <c:v>7595</c:v>
                </c:pt>
                <c:pt idx="180">
                  <c:v>7395</c:v>
                </c:pt>
                <c:pt idx="181">
                  <c:v>7215</c:v>
                </c:pt>
                <c:pt idx="182">
                  <c:v>7103</c:v>
                </c:pt>
                <c:pt idx="183">
                  <c:v>7114</c:v>
                </c:pt>
                <c:pt idx="184">
                  <c:v>7375</c:v>
                </c:pt>
                <c:pt idx="185">
                  <c:v>7794</c:v>
                </c:pt>
                <c:pt idx="186">
                  <c:v>7913</c:v>
                </c:pt>
                <c:pt idx="187">
                  <c:v>7779</c:v>
                </c:pt>
                <c:pt idx="188">
                  <c:v>7579</c:v>
                </c:pt>
                <c:pt idx="189">
                  <c:v>7223</c:v>
                </c:pt>
                <c:pt idx="190">
                  <c:v>6784</c:v>
                </c:pt>
                <c:pt idx="191">
                  <c:v>6444</c:v>
                </c:pt>
                <c:pt idx="192">
                  <c:v>6124</c:v>
                </c:pt>
                <c:pt idx="193">
                  <c:v>6033</c:v>
                </c:pt>
                <c:pt idx="194">
                  <c:v>6009</c:v>
                </c:pt>
                <c:pt idx="195">
                  <c:v>6086</c:v>
                </c:pt>
                <c:pt idx="196">
                  <c:v>6369</c:v>
                </c:pt>
                <c:pt idx="197">
                  <c:v>6929</c:v>
                </c:pt>
                <c:pt idx="198">
                  <c:v>7626</c:v>
                </c:pt>
                <c:pt idx="199">
                  <c:v>8026</c:v>
                </c:pt>
                <c:pt idx="200">
                  <c:v>8050</c:v>
                </c:pt>
                <c:pt idx="201">
                  <c:v>7919</c:v>
                </c:pt>
                <c:pt idx="202">
                  <c:v>7658</c:v>
                </c:pt>
                <c:pt idx="203">
                  <c:v>7407</c:v>
                </c:pt>
                <c:pt idx="204">
                  <c:v>7192</c:v>
                </c:pt>
                <c:pt idx="205">
                  <c:v>7053</c:v>
                </c:pt>
                <c:pt idx="206">
                  <c:v>6934</c:v>
                </c:pt>
                <c:pt idx="207">
                  <c:v>6941</c:v>
                </c:pt>
                <c:pt idx="208">
                  <c:v>7164</c:v>
                </c:pt>
                <c:pt idx="209">
                  <c:v>7505</c:v>
                </c:pt>
                <c:pt idx="210">
                  <c:v>7548</c:v>
                </c:pt>
                <c:pt idx="211">
                  <c:v>7378</c:v>
                </c:pt>
                <c:pt idx="212">
                  <c:v>7152</c:v>
                </c:pt>
                <c:pt idx="213">
                  <c:v>6879</c:v>
                </c:pt>
                <c:pt idx="214">
                  <c:v>6511</c:v>
                </c:pt>
                <c:pt idx="215">
                  <c:v>6199</c:v>
                </c:pt>
                <c:pt idx="216">
                  <c:v>5959</c:v>
                </c:pt>
                <c:pt idx="217">
                  <c:v>5924</c:v>
                </c:pt>
                <c:pt idx="218">
                  <c:v>5871</c:v>
                </c:pt>
                <c:pt idx="219">
                  <c:v>5908</c:v>
                </c:pt>
                <c:pt idx="220">
                  <c:v>6059</c:v>
                </c:pt>
                <c:pt idx="221">
                  <c:v>6337</c:v>
                </c:pt>
                <c:pt idx="222">
                  <c:v>6709</c:v>
                </c:pt>
                <c:pt idx="223">
                  <c:v>7122</c:v>
                </c:pt>
                <c:pt idx="224">
                  <c:v>7455</c:v>
                </c:pt>
                <c:pt idx="225">
                  <c:v>7535</c:v>
                </c:pt>
                <c:pt idx="226">
                  <c:v>7379</c:v>
                </c:pt>
                <c:pt idx="227">
                  <c:v>7195</c:v>
                </c:pt>
                <c:pt idx="228">
                  <c:v>6995</c:v>
                </c:pt>
                <c:pt idx="229">
                  <c:v>6814</c:v>
                </c:pt>
                <c:pt idx="230">
                  <c:v>6691</c:v>
                </c:pt>
                <c:pt idx="231">
                  <c:v>6680</c:v>
                </c:pt>
                <c:pt idx="232">
                  <c:v>6854</c:v>
                </c:pt>
                <c:pt idx="233">
                  <c:v>7147</c:v>
                </c:pt>
                <c:pt idx="234">
                  <c:v>7179</c:v>
                </c:pt>
                <c:pt idx="235">
                  <c:v>7023</c:v>
                </c:pt>
                <c:pt idx="236">
                  <c:v>6821</c:v>
                </c:pt>
                <c:pt idx="237">
                  <c:v>6580</c:v>
                </c:pt>
                <c:pt idx="238">
                  <c:v>6261</c:v>
                </c:pt>
                <c:pt idx="239">
                  <c:v>5962</c:v>
                </c:pt>
                <c:pt idx="240">
                  <c:v>5708</c:v>
                </c:pt>
                <c:pt idx="241">
                  <c:v>5616</c:v>
                </c:pt>
                <c:pt idx="242">
                  <c:v>5529</c:v>
                </c:pt>
                <c:pt idx="243">
                  <c:v>5556</c:v>
                </c:pt>
                <c:pt idx="244">
                  <c:v>5684</c:v>
                </c:pt>
                <c:pt idx="245">
                  <c:v>5918</c:v>
                </c:pt>
                <c:pt idx="246">
                  <c:v>6252</c:v>
                </c:pt>
                <c:pt idx="247">
                  <c:v>6643</c:v>
                </c:pt>
                <c:pt idx="248">
                  <c:v>6982</c:v>
                </c:pt>
                <c:pt idx="249">
                  <c:v>7082</c:v>
                </c:pt>
                <c:pt idx="250">
                  <c:v>6974</c:v>
                </c:pt>
                <c:pt idx="251">
                  <c:v>6837</c:v>
                </c:pt>
                <c:pt idx="252">
                  <c:v>6697</c:v>
                </c:pt>
                <c:pt idx="253">
                  <c:v>6549</c:v>
                </c:pt>
                <c:pt idx="254">
                  <c:v>6445</c:v>
                </c:pt>
                <c:pt idx="255">
                  <c:v>6448</c:v>
                </c:pt>
                <c:pt idx="256">
                  <c:v>6655</c:v>
                </c:pt>
                <c:pt idx="257">
                  <c:v>7017</c:v>
                </c:pt>
                <c:pt idx="258">
                  <c:v>7082</c:v>
                </c:pt>
                <c:pt idx="259">
                  <c:v>6960</c:v>
                </c:pt>
                <c:pt idx="260">
                  <c:v>6747</c:v>
                </c:pt>
                <c:pt idx="261">
                  <c:v>6431</c:v>
                </c:pt>
                <c:pt idx="262">
                  <c:v>6043</c:v>
                </c:pt>
                <c:pt idx="263">
                  <c:v>5716</c:v>
                </c:pt>
                <c:pt idx="264">
                  <c:v>5474</c:v>
                </c:pt>
                <c:pt idx="265">
                  <c:v>5376</c:v>
                </c:pt>
                <c:pt idx="266">
                  <c:v>5333</c:v>
                </c:pt>
                <c:pt idx="267">
                  <c:v>5412</c:v>
                </c:pt>
                <c:pt idx="268">
                  <c:v>5688</c:v>
                </c:pt>
                <c:pt idx="269">
                  <c:v>6244</c:v>
                </c:pt>
                <c:pt idx="270">
                  <c:v>6909</c:v>
                </c:pt>
                <c:pt idx="271">
                  <c:v>7298</c:v>
                </c:pt>
                <c:pt idx="272">
                  <c:v>7313</c:v>
                </c:pt>
                <c:pt idx="273">
                  <c:v>7205</c:v>
                </c:pt>
                <c:pt idx="274">
                  <c:v>7062</c:v>
                </c:pt>
                <c:pt idx="275">
                  <c:v>6899</c:v>
                </c:pt>
                <c:pt idx="276">
                  <c:v>6765</c:v>
                </c:pt>
                <c:pt idx="277">
                  <c:v>6642</c:v>
                </c:pt>
                <c:pt idx="278">
                  <c:v>6573</c:v>
                </c:pt>
                <c:pt idx="279">
                  <c:v>6581</c:v>
                </c:pt>
                <c:pt idx="280">
                  <c:v>6798</c:v>
                </c:pt>
                <c:pt idx="281">
                  <c:v>7170</c:v>
                </c:pt>
                <c:pt idx="282">
                  <c:v>7273</c:v>
                </c:pt>
                <c:pt idx="283">
                  <c:v>7142</c:v>
                </c:pt>
                <c:pt idx="284">
                  <c:v>6898</c:v>
                </c:pt>
                <c:pt idx="285">
                  <c:v>6559</c:v>
                </c:pt>
                <c:pt idx="286">
                  <c:v>6144</c:v>
                </c:pt>
                <c:pt idx="287">
                  <c:v>5810</c:v>
                </c:pt>
                <c:pt idx="288">
                  <c:v>5569</c:v>
                </c:pt>
                <c:pt idx="289">
                  <c:v>5583</c:v>
                </c:pt>
                <c:pt idx="290">
                  <c:v>5548</c:v>
                </c:pt>
                <c:pt idx="291">
                  <c:v>5602</c:v>
                </c:pt>
                <c:pt idx="292">
                  <c:v>5825</c:v>
                </c:pt>
                <c:pt idx="293">
                  <c:v>6324</c:v>
                </c:pt>
                <c:pt idx="294">
                  <c:v>6938</c:v>
                </c:pt>
                <c:pt idx="295">
                  <c:v>7298</c:v>
                </c:pt>
                <c:pt idx="296">
                  <c:v>7385</c:v>
                </c:pt>
                <c:pt idx="297">
                  <c:v>7257</c:v>
                </c:pt>
                <c:pt idx="298">
                  <c:v>7126</c:v>
                </c:pt>
                <c:pt idx="299">
                  <c:v>7024</c:v>
                </c:pt>
                <c:pt idx="300">
                  <c:v>6923</c:v>
                </c:pt>
                <c:pt idx="301">
                  <c:v>6834</c:v>
                </c:pt>
                <c:pt idx="302">
                  <c:v>6801</c:v>
                </c:pt>
                <c:pt idx="303">
                  <c:v>6825</c:v>
                </c:pt>
                <c:pt idx="304">
                  <c:v>7080</c:v>
                </c:pt>
                <c:pt idx="305">
                  <c:v>7481</c:v>
                </c:pt>
                <c:pt idx="306">
                  <c:v>7585</c:v>
                </c:pt>
                <c:pt idx="307">
                  <c:v>7454</c:v>
                </c:pt>
                <c:pt idx="308">
                  <c:v>7215</c:v>
                </c:pt>
                <c:pt idx="309">
                  <c:v>6867</c:v>
                </c:pt>
                <c:pt idx="310">
                  <c:v>6445</c:v>
                </c:pt>
                <c:pt idx="311">
                  <c:v>6102</c:v>
                </c:pt>
                <c:pt idx="312">
                  <c:v>6019</c:v>
                </c:pt>
                <c:pt idx="313">
                  <c:v>6016</c:v>
                </c:pt>
                <c:pt idx="314">
                  <c:v>6019</c:v>
                </c:pt>
                <c:pt idx="315">
                  <c:v>6114</c:v>
                </c:pt>
                <c:pt idx="316">
                  <c:v>6394</c:v>
                </c:pt>
                <c:pt idx="317">
                  <c:v>6979</c:v>
                </c:pt>
                <c:pt idx="318">
                  <c:v>7645</c:v>
                </c:pt>
                <c:pt idx="319">
                  <c:v>8029</c:v>
                </c:pt>
                <c:pt idx="320">
                  <c:v>8039</c:v>
                </c:pt>
                <c:pt idx="321">
                  <c:v>7768</c:v>
                </c:pt>
                <c:pt idx="322">
                  <c:v>7525</c:v>
                </c:pt>
                <c:pt idx="323">
                  <c:v>7347</c:v>
                </c:pt>
                <c:pt idx="324">
                  <c:v>7188</c:v>
                </c:pt>
                <c:pt idx="325">
                  <c:v>7053</c:v>
                </c:pt>
                <c:pt idx="326">
                  <c:v>6991</c:v>
                </c:pt>
                <c:pt idx="327">
                  <c:v>7024</c:v>
                </c:pt>
                <c:pt idx="328">
                  <c:v>7285</c:v>
                </c:pt>
                <c:pt idx="329">
                  <c:v>7693</c:v>
                </c:pt>
                <c:pt idx="330">
                  <c:v>7805</c:v>
                </c:pt>
                <c:pt idx="331">
                  <c:v>7672</c:v>
                </c:pt>
                <c:pt idx="332">
                  <c:v>7438</c:v>
                </c:pt>
                <c:pt idx="333">
                  <c:v>7093</c:v>
                </c:pt>
                <c:pt idx="334">
                  <c:v>6649</c:v>
                </c:pt>
                <c:pt idx="335">
                  <c:v>6305</c:v>
                </c:pt>
                <c:pt idx="336">
                  <c:v>6117</c:v>
                </c:pt>
                <c:pt idx="337">
                  <c:v>6073</c:v>
                </c:pt>
                <c:pt idx="338">
                  <c:v>6058</c:v>
                </c:pt>
                <c:pt idx="339">
                  <c:v>6148</c:v>
                </c:pt>
                <c:pt idx="340">
                  <c:v>6429</c:v>
                </c:pt>
                <c:pt idx="341">
                  <c:v>6948</c:v>
                </c:pt>
                <c:pt idx="342">
                  <c:v>7588</c:v>
                </c:pt>
                <c:pt idx="343">
                  <c:v>7936</c:v>
                </c:pt>
                <c:pt idx="344">
                  <c:v>7991</c:v>
                </c:pt>
                <c:pt idx="345">
                  <c:v>7747</c:v>
                </c:pt>
                <c:pt idx="346">
                  <c:v>7525</c:v>
                </c:pt>
                <c:pt idx="347">
                  <c:v>7324</c:v>
                </c:pt>
                <c:pt idx="348">
                  <c:v>7147</c:v>
                </c:pt>
                <c:pt idx="349">
                  <c:v>6987</c:v>
                </c:pt>
                <c:pt idx="350">
                  <c:v>6893</c:v>
                </c:pt>
                <c:pt idx="351">
                  <c:v>6901</c:v>
                </c:pt>
                <c:pt idx="352">
                  <c:v>7121</c:v>
                </c:pt>
                <c:pt idx="353">
                  <c:v>7489</c:v>
                </c:pt>
                <c:pt idx="354">
                  <c:v>7600</c:v>
                </c:pt>
                <c:pt idx="355">
                  <c:v>7467</c:v>
                </c:pt>
                <c:pt idx="356">
                  <c:v>7244</c:v>
                </c:pt>
                <c:pt idx="357">
                  <c:v>6901</c:v>
                </c:pt>
                <c:pt idx="358">
                  <c:v>6462</c:v>
                </c:pt>
                <c:pt idx="359">
                  <c:v>609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6066</c:v>
                </c:pt>
                <c:pt idx="1">
                  <c:v>5976</c:v>
                </c:pt>
                <c:pt idx="2">
                  <c:v>5946</c:v>
                </c:pt>
                <c:pt idx="3">
                  <c:v>6046</c:v>
                </c:pt>
                <c:pt idx="4">
                  <c:v>6359</c:v>
                </c:pt>
                <c:pt idx="5">
                  <c:v>6814</c:v>
                </c:pt>
                <c:pt idx="6">
                  <c:v>7465</c:v>
                </c:pt>
                <c:pt idx="7">
                  <c:v>7795</c:v>
                </c:pt>
                <c:pt idx="8">
                  <c:v>7887</c:v>
                </c:pt>
                <c:pt idx="9">
                  <c:v>7800</c:v>
                </c:pt>
                <c:pt idx="10">
                  <c:v>7597</c:v>
                </c:pt>
                <c:pt idx="11">
                  <c:v>7466</c:v>
                </c:pt>
                <c:pt idx="12">
                  <c:v>7347</c:v>
                </c:pt>
                <c:pt idx="13">
                  <c:v>7211</c:v>
                </c:pt>
                <c:pt idx="14">
                  <c:v>7098</c:v>
                </c:pt>
                <c:pt idx="15">
                  <c:v>7144</c:v>
                </c:pt>
                <c:pt idx="16">
                  <c:v>7406</c:v>
                </c:pt>
                <c:pt idx="17">
                  <c:v>7793</c:v>
                </c:pt>
                <c:pt idx="18">
                  <c:v>7785</c:v>
                </c:pt>
                <c:pt idx="19">
                  <c:v>7594</c:v>
                </c:pt>
                <c:pt idx="20">
                  <c:v>7371</c:v>
                </c:pt>
                <c:pt idx="21">
                  <c:v>6989</c:v>
                </c:pt>
                <c:pt idx="22">
                  <c:v>6559</c:v>
                </c:pt>
                <c:pt idx="23">
                  <c:v>6198</c:v>
                </c:pt>
                <c:pt idx="24">
                  <c:v>6033</c:v>
                </c:pt>
                <c:pt idx="25">
                  <c:v>5967</c:v>
                </c:pt>
                <c:pt idx="26">
                  <c:v>5959</c:v>
                </c:pt>
                <c:pt idx="27">
                  <c:v>6042</c:v>
                </c:pt>
                <c:pt idx="28">
                  <c:v>6348</c:v>
                </c:pt>
                <c:pt idx="29">
                  <c:v>6866</c:v>
                </c:pt>
                <c:pt idx="30">
                  <c:v>7509</c:v>
                </c:pt>
                <c:pt idx="31">
                  <c:v>7947</c:v>
                </c:pt>
                <c:pt idx="32">
                  <c:v>8067</c:v>
                </c:pt>
                <c:pt idx="33">
                  <c:v>8009</c:v>
                </c:pt>
                <c:pt idx="34">
                  <c:v>7787</c:v>
                </c:pt>
                <c:pt idx="35">
                  <c:v>7497</c:v>
                </c:pt>
                <c:pt idx="36">
                  <c:v>7244</c:v>
                </c:pt>
                <c:pt idx="37">
                  <c:v>7040</c:v>
                </c:pt>
                <c:pt idx="38">
                  <c:v>6853</c:v>
                </c:pt>
                <c:pt idx="39">
                  <c:v>6864</c:v>
                </c:pt>
                <c:pt idx="40">
                  <c:v>7193</c:v>
                </c:pt>
                <c:pt idx="41">
                  <c:v>7616</c:v>
                </c:pt>
                <c:pt idx="42">
                  <c:v>7751</c:v>
                </c:pt>
                <c:pt idx="43">
                  <c:v>7654</c:v>
                </c:pt>
                <c:pt idx="44">
                  <c:v>7526</c:v>
                </c:pt>
                <c:pt idx="45">
                  <c:v>7260</c:v>
                </c:pt>
                <c:pt idx="46">
                  <c:v>6911</c:v>
                </c:pt>
                <c:pt idx="47">
                  <c:v>6657</c:v>
                </c:pt>
                <c:pt idx="48">
                  <c:v>6558</c:v>
                </c:pt>
                <c:pt idx="49">
                  <c:v>6540</c:v>
                </c:pt>
                <c:pt idx="50">
                  <c:v>6601</c:v>
                </c:pt>
                <c:pt idx="51">
                  <c:v>6704</c:v>
                </c:pt>
                <c:pt idx="52">
                  <c:v>6964</c:v>
                </c:pt>
                <c:pt idx="53">
                  <c:v>7321</c:v>
                </c:pt>
                <c:pt idx="54">
                  <c:v>7856</c:v>
                </c:pt>
                <c:pt idx="55">
                  <c:v>8341</c:v>
                </c:pt>
                <c:pt idx="56">
                  <c:v>8614</c:v>
                </c:pt>
                <c:pt idx="57">
                  <c:v>8517</c:v>
                </c:pt>
                <c:pt idx="58">
                  <c:v>8104</c:v>
                </c:pt>
                <c:pt idx="59">
                  <c:v>7752</c:v>
                </c:pt>
                <c:pt idx="60">
                  <c:v>7325</c:v>
                </c:pt>
                <c:pt idx="61">
                  <c:v>7032</c:v>
                </c:pt>
                <c:pt idx="62">
                  <c:v>6808</c:v>
                </c:pt>
                <c:pt idx="63">
                  <c:v>6866</c:v>
                </c:pt>
                <c:pt idx="64">
                  <c:v>7181</c:v>
                </c:pt>
                <c:pt idx="65">
                  <c:v>7667</c:v>
                </c:pt>
                <c:pt idx="66">
                  <c:v>7700</c:v>
                </c:pt>
                <c:pt idx="67">
                  <c:v>7585</c:v>
                </c:pt>
                <c:pt idx="68">
                  <c:v>7410</c:v>
                </c:pt>
                <c:pt idx="69">
                  <c:v>7158</c:v>
                </c:pt>
                <c:pt idx="70">
                  <c:v>6781</c:v>
                </c:pt>
                <c:pt idx="71">
                  <c:v>6452</c:v>
                </c:pt>
                <c:pt idx="72">
                  <c:v>6277</c:v>
                </c:pt>
                <c:pt idx="73">
                  <c:v>6212</c:v>
                </c:pt>
                <c:pt idx="74">
                  <c:v>6173</c:v>
                </c:pt>
                <c:pt idx="75">
                  <c:v>6231</c:v>
                </c:pt>
                <c:pt idx="76">
                  <c:v>6386</c:v>
                </c:pt>
                <c:pt idx="77">
                  <c:v>6642</c:v>
                </c:pt>
                <c:pt idx="78">
                  <c:v>7026</c:v>
                </c:pt>
                <c:pt idx="79">
                  <c:v>7439</c:v>
                </c:pt>
                <c:pt idx="80">
                  <c:v>7752</c:v>
                </c:pt>
                <c:pt idx="81">
                  <c:v>7931</c:v>
                </c:pt>
                <c:pt idx="82">
                  <c:v>7865</c:v>
                </c:pt>
                <c:pt idx="83">
                  <c:v>7920</c:v>
                </c:pt>
                <c:pt idx="84">
                  <c:v>7819</c:v>
                </c:pt>
                <c:pt idx="85">
                  <c:v>7786</c:v>
                </c:pt>
                <c:pt idx="86">
                  <c:v>7707</c:v>
                </c:pt>
                <c:pt idx="87">
                  <c:v>7718</c:v>
                </c:pt>
                <c:pt idx="88">
                  <c:v>7931</c:v>
                </c:pt>
                <c:pt idx="89">
                  <c:v>8204</c:v>
                </c:pt>
                <c:pt idx="90">
                  <c:v>8126</c:v>
                </c:pt>
                <c:pt idx="91">
                  <c:v>7975</c:v>
                </c:pt>
                <c:pt idx="92">
                  <c:v>7701</c:v>
                </c:pt>
                <c:pt idx="93">
                  <c:v>7376</c:v>
                </c:pt>
                <c:pt idx="94">
                  <c:v>6900</c:v>
                </c:pt>
                <c:pt idx="95">
                  <c:v>6486</c:v>
                </c:pt>
                <c:pt idx="96">
                  <c:v>6333</c:v>
                </c:pt>
                <c:pt idx="97">
                  <c:v>6454</c:v>
                </c:pt>
                <c:pt idx="98">
                  <c:v>6305</c:v>
                </c:pt>
                <c:pt idx="99">
                  <c:v>6364</c:v>
                </c:pt>
                <c:pt idx="100">
                  <c:v>6649</c:v>
                </c:pt>
                <c:pt idx="101">
                  <c:v>7249</c:v>
                </c:pt>
                <c:pt idx="102">
                  <c:v>7975</c:v>
                </c:pt>
                <c:pt idx="103">
                  <c:v>8391</c:v>
                </c:pt>
                <c:pt idx="104">
                  <c:v>8508</c:v>
                </c:pt>
                <c:pt idx="105">
                  <c:v>8323</c:v>
                </c:pt>
                <c:pt idx="106">
                  <c:v>8101</c:v>
                </c:pt>
                <c:pt idx="107">
                  <c:v>7854</c:v>
                </c:pt>
                <c:pt idx="108">
                  <c:v>7706</c:v>
                </c:pt>
                <c:pt idx="109">
                  <c:v>7487</c:v>
                </c:pt>
                <c:pt idx="110">
                  <c:v>7378</c:v>
                </c:pt>
                <c:pt idx="111">
                  <c:v>7414</c:v>
                </c:pt>
                <c:pt idx="112">
                  <c:v>7674</c:v>
                </c:pt>
                <c:pt idx="113">
                  <c:v>8119</c:v>
                </c:pt>
                <c:pt idx="114">
                  <c:v>8176</c:v>
                </c:pt>
                <c:pt idx="115">
                  <c:v>8028</c:v>
                </c:pt>
                <c:pt idx="116">
                  <c:v>7824</c:v>
                </c:pt>
                <c:pt idx="117">
                  <c:v>7446</c:v>
                </c:pt>
                <c:pt idx="118">
                  <c:v>6974</c:v>
                </c:pt>
                <c:pt idx="119">
                  <c:v>6648</c:v>
                </c:pt>
                <c:pt idx="120">
                  <c:v>6465</c:v>
                </c:pt>
                <c:pt idx="121">
                  <c:v>6429</c:v>
                </c:pt>
                <c:pt idx="122">
                  <c:v>6461</c:v>
                </c:pt>
                <c:pt idx="123">
                  <c:v>6578</c:v>
                </c:pt>
                <c:pt idx="124">
                  <c:v>6924</c:v>
                </c:pt>
                <c:pt idx="125">
                  <c:v>7488</c:v>
                </c:pt>
                <c:pt idx="126">
                  <c:v>8205</c:v>
                </c:pt>
                <c:pt idx="127">
                  <c:v>8610</c:v>
                </c:pt>
                <c:pt idx="128">
                  <c:v>8613</c:v>
                </c:pt>
                <c:pt idx="129">
                  <c:v>8463</c:v>
                </c:pt>
                <c:pt idx="130">
                  <c:v>8235</c:v>
                </c:pt>
                <c:pt idx="131">
                  <c:v>8061</c:v>
                </c:pt>
                <c:pt idx="132">
                  <c:v>7969</c:v>
                </c:pt>
                <c:pt idx="133">
                  <c:v>7927</c:v>
                </c:pt>
                <c:pt idx="134">
                  <c:v>7989</c:v>
                </c:pt>
                <c:pt idx="135">
                  <c:v>8038</c:v>
                </c:pt>
                <c:pt idx="136">
                  <c:v>8340</c:v>
                </c:pt>
                <c:pt idx="137">
                  <c:v>8601</c:v>
                </c:pt>
                <c:pt idx="138">
                  <c:v>8600</c:v>
                </c:pt>
                <c:pt idx="139">
                  <c:v>8343</c:v>
                </c:pt>
                <c:pt idx="140">
                  <c:v>8022</c:v>
                </c:pt>
                <c:pt idx="141">
                  <c:v>7621</c:v>
                </c:pt>
                <c:pt idx="142">
                  <c:v>7083</c:v>
                </c:pt>
                <c:pt idx="143">
                  <c:v>6721</c:v>
                </c:pt>
                <c:pt idx="144">
                  <c:v>6557</c:v>
                </c:pt>
                <c:pt idx="145">
                  <c:v>6467</c:v>
                </c:pt>
                <c:pt idx="146">
                  <c:v>6436</c:v>
                </c:pt>
                <c:pt idx="147">
                  <c:v>6519</c:v>
                </c:pt>
                <c:pt idx="148">
                  <c:v>6797</c:v>
                </c:pt>
                <c:pt idx="149">
                  <c:v>7324</c:v>
                </c:pt>
                <c:pt idx="150">
                  <c:v>7960</c:v>
                </c:pt>
                <c:pt idx="151">
                  <c:v>8357</c:v>
                </c:pt>
                <c:pt idx="152">
                  <c:v>8435</c:v>
                </c:pt>
                <c:pt idx="153">
                  <c:v>8285</c:v>
                </c:pt>
                <c:pt idx="154">
                  <c:v>8007</c:v>
                </c:pt>
                <c:pt idx="155">
                  <c:v>7810</c:v>
                </c:pt>
                <c:pt idx="156">
                  <c:v>7608</c:v>
                </c:pt>
                <c:pt idx="157">
                  <c:v>7397</c:v>
                </c:pt>
                <c:pt idx="158">
                  <c:v>7347</c:v>
                </c:pt>
                <c:pt idx="159">
                  <c:v>7355</c:v>
                </c:pt>
                <c:pt idx="160">
                  <c:v>7631</c:v>
                </c:pt>
                <c:pt idx="161">
                  <c:v>7999</c:v>
                </c:pt>
                <c:pt idx="162">
                  <c:v>8047</c:v>
                </c:pt>
                <c:pt idx="163">
                  <c:v>7861</c:v>
                </c:pt>
                <c:pt idx="164">
                  <c:v>7645</c:v>
                </c:pt>
                <c:pt idx="165">
                  <c:v>7248</c:v>
                </c:pt>
                <c:pt idx="166">
                  <c:v>6799</c:v>
                </c:pt>
                <c:pt idx="167">
                  <c:v>6418</c:v>
                </c:pt>
                <c:pt idx="168">
                  <c:v>6181</c:v>
                </c:pt>
                <c:pt idx="169">
                  <c:v>6124</c:v>
                </c:pt>
                <c:pt idx="170">
                  <c:v>6092</c:v>
                </c:pt>
                <c:pt idx="171">
                  <c:v>6153</c:v>
                </c:pt>
                <c:pt idx="172">
                  <c:v>6430</c:v>
                </c:pt>
                <c:pt idx="173">
                  <c:v>6954</c:v>
                </c:pt>
                <c:pt idx="174">
                  <c:v>7569</c:v>
                </c:pt>
                <c:pt idx="175">
                  <c:v>7943</c:v>
                </c:pt>
                <c:pt idx="176">
                  <c:v>7998</c:v>
                </c:pt>
                <c:pt idx="177">
                  <c:v>7917</c:v>
                </c:pt>
                <c:pt idx="178">
                  <c:v>7665</c:v>
                </c:pt>
                <c:pt idx="179">
                  <c:v>7479</c:v>
                </c:pt>
                <c:pt idx="180">
                  <c:v>7311</c:v>
                </c:pt>
                <c:pt idx="181">
                  <c:v>7159</c:v>
                </c:pt>
                <c:pt idx="182">
                  <c:v>7032</c:v>
                </c:pt>
                <c:pt idx="183">
                  <c:v>7010</c:v>
                </c:pt>
                <c:pt idx="184">
                  <c:v>7245</c:v>
                </c:pt>
                <c:pt idx="185">
                  <c:v>7603</c:v>
                </c:pt>
                <c:pt idx="186">
                  <c:v>7693</c:v>
                </c:pt>
                <c:pt idx="187">
                  <c:v>7580</c:v>
                </c:pt>
                <c:pt idx="188">
                  <c:v>7298</c:v>
                </c:pt>
                <c:pt idx="189">
                  <c:v>7027</c:v>
                </c:pt>
                <c:pt idx="190">
                  <c:v>6565</c:v>
                </c:pt>
                <c:pt idx="191">
                  <c:v>6244</c:v>
                </c:pt>
                <c:pt idx="192">
                  <c:v>6071</c:v>
                </c:pt>
                <c:pt idx="193">
                  <c:v>5997</c:v>
                </c:pt>
                <c:pt idx="194">
                  <c:v>5978</c:v>
                </c:pt>
                <c:pt idx="195">
                  <c:v>6087</c:v>
                </c:pt>
                <c:pt idx="196">
                  <c:v>6343</c:v>
                </c:pt>
                <c:pt idx="197">
                  <c:v>6885</c:v>
                </c:pt>
                <c:pt idx="198">
                  <c:v>7504</c:v>
                </c:pt>
                <c:pt idx="199">
                  <c:v>7920</c:v>
                </c:pt>
                <c:pt idx="200">
                  <c:v>7999</c:v>
                </c:pt>
                <c:pt idx="201">
                  <c:v>7920</c:v>
                </c:pt>
                <c:pt idx="202">
                  <c:v>7707</c:v>
                </c:pt>
                <c:pt idx="203">
                  <c:v>7455</c:v>
                </c:pt>
                <c:pt idx="204">
                  <c:v>7212</c:v>
                </c:pt>
                <c:pt idx="205">
                  <c:v>7009</c:v>
                </c:pt>
                <c:pt idx="206">
                  <c:v>6917</c:v>
                </c:pt>
                <c:pt idx="207">
                  <c:v>6923</c:v>
                </c:pt>
                <c:pt idx="208">
                  <c:v>7189</c:v>
                </c:pt>
                <c:pt idx="209">
                  <c:v>7533</c:v>
                </c:pt>
                <c:pt idx="210">
                  <c:v>7579</c:v>
                </c:pt>
                <c:pt idx="211">
                  <c:v>7395</c:v>
                </c:pt>
                <c:pt idx="212">
                  <c:v>7217</c:v>
                </c:pt>
                <c:pt idx="213">
                  <c:v>6950</c:v>
                </c:pt>
                <c:pt idx="214">
                  <c:v>6613</c:v>
                </c:pt>
                <c:pt idx="215">
                  <c:v>6246</c:v>
                </c:pt>
                <c:pt idx="216">
                  <c:v>6053</c:v>
                </c:pt>
                <c:pt idx="217">
                  <c:v>5962</c:v>
                </c:pt>
                <c:pt idx="218">
                  <c:v>5876</c:v>
                </c:pt>
                <c:pt idx="219">
                  <c:v>5896</c:v>
                </c:pt>
                <c:pt idx="220">
                  <c:v>6042</c:v>
                </c:pt>
                <c:pt idx="221">
                  <c:v>6296</c:v>
                </c:pt>
                <c:pt idx="222">
                  <c:v>6642</c:v>
                </c:pt>
                <c:pt idx="223">
                  <c:v>6959</c:v>
                </c:pt>
                <c:pt idx="224">
                  <c:v>7174</c:v>
                </c:pt>
                <c:pt idx="225">
                  <c:v>7232</c:v>
                </c:pt>
                <c:pt idx="226">
                  <c:v>7207</c:v>
                </c:pt>
                <c:pt idx="227">
                  <c:v>7075</c:v>
                </c:pt>
                <c:pt idx="228">
                  <c:v>6911</c:v>
                </c:pt>
                <c:pt idx="229">
                  <c:v>6775</c:v>
                </c:pt>
                <c:pt idx="230">
                  <c:v>6653</c:v>
                </c:pt>
                <c:pt idx="231">
                  <c:v>6644</c:v>
                </c:pt>
                <c:pt idx="232">
                  <c:v>6849</c:v>
                </c:pt>
                <c:pt idx="233">
                  <c:v>7193</c:v>
                </c:pt>
                <c:pt idx="234">
                  <c:v>7144</c:v>
                </c:pt>
                <c:pt idx="235">
                  <c:v>6981</c:v>
                </c:pt>
                <c:pt idx="236">
                  <c:v>6787</c:v>
                </c:pt>
                <c:pt idx="237">
                  <c:v>6504</c:v>
                </c:pt>
                <c:pt idx="238">
                  <c:v>6173</c:v>
                </c:pt>
                <c:pt idx="239">
                  <c:v>5854</c:v>
                </c:pt>
                <c:pt idx="240">
                  <c:v>5677</c:v>
                </c:pt>
                <c:pt idx="241">
                  <c:v>5544</c:v>
                </c:pt>
                <c:pt idx="242">
                  <c:v>5533</c:v>
                </c:pt>
                <c:pt idx="243">
                  <c:v>5556</c:v>
                </c:pt>
                <c:pt idx="244">
                  <c:v>5681</c:v>
                </c:pt>
                <c:pt idx="245">
                  <c:v>5850</c:v>
                </c:pt>
                <c:pt idx="246">
                  <c:v>6105</c:v>
                </c:pt>
                <c:pt idx="247">
                  <c:v>6422</c:v>
                </c:pt>
                <c:pt idx="248">
                  <c:v>6673</c:v>
                </c:pt>
                <c:pt idx="249">
                  <c:v>6832</c:v>
                </c:pt>
                <c:pt idx="250">
                  <c:v>6850</c:v>
                </c:pt>
                <c:pt idx="251">
                  <c:v>6825</c:v>
                </c:pt>
                <c:pt idx="252">
                  <c:v>6719</c:v>
                </c:pt>
                <c:pt idx="253">
                  <c:v>6617</c:v>
                </c:pt>
                <c:pt idx="254">
                  <c:v>6562</c:v>
                </c:pt>
                <c:pt idx="255">
                  <c:v>6603</c:v>
                </c:pt>
                <c:pt idx="256">
                  <c:v>6826</c:v>
                </c:pt>
                <c:pt idx="257">
                  <c:v>7103</c:v>
                </c:pt>
                <c:pt idx="258">
                  <c:v>7100</c:v>
                </c:pt>
                <c:pt idx="259">
                  <c:v>6953</c:v>
                </c:pt>
                <c:pt idx="260">
                  <c:v>6689</c:v>
                </c:pt>
                <c:pt idx="261">
                  <c:v>6402</c:v>
                </c:pt>
                <c:pt idx="262">
                  <c:v>6017</c:v>
                </c:pt>
                <c:pt idx="263">
                  <c:v>5642</c:v>
                </c:pt>
                <c:pt idx="264">
                  <c:v>5491</c:v>
                </c:pt>
                <c:pt idx="265">
                  <c:v>5393</c:v>
                </c:pt>
                <c:pt idx="266">
                  <c:v>5333</c:v>
                </c:pt>
                <c:pt idx="267">
                  <c:v>5428</c:v>
                </c:pt>
                <c:pt idx="268">
                  <c:v>5613</c:v>
                </c:pt>
                <c:pt idx="269">
                  <c:v>6129</c:v>
                </c:pt>
                <c:pt idx="270">
                  <c:v>6690</c:v>
                </c:pt>
                <c:pt idx="271">
                  <c:v>7026</c:v>
                </c:pt>
                <c:pt idx="272">
                  <c:v>7149</c:v>
                </c:pt>
                <c:pt idx="273">
                  <c:v>7142</c:v>
                </c:pt>
                <c:pt idx="274">
                  <c:v>7048</c:v>
                </c:pt>
                <c:pt idx="275">
                  <c:v>6994</c:v>
                </c:pt>
                <c:pt idx="276">
                  <c:v>6887</c:v>
                </c:pt>
                <c:pt idx="277">
                  <c:v>6843</c:v>
                </c:pt>
                <c:pt idx="278">
                  <c:v>6855</c:v>
                </c:pt>
                <c:pt idx="279">
                  <c:v>6827</c:v>
                </c:pt>
                <c:pt idx="280">
                  <c:v>7051</c:v>
                </c:pt>
                <c:pt idx="281">
                  <c:v>7385</c:v>
                </c:pt>
                <c:pt idx="282">
                  <c:v>7372</c:v>
                </c:pt>
                <c:pt idx="283">
                  <c:v>7206</c:v>
                </c:pt>
                <c:pt idx="284">
                  <c:v>6954</c:v>
                </c:pt>
                <c:pt idx="285">
                  <c:v>6599</c:v>
                </c:pt>
                <c:pt idx="286">
                  <c:v>6220</c:v>
                </c:pt>
                <c:pt idx="287">
                  <c:v>5828</c:v>
                </c:pt>
                <c:pt idx="288">
                  <c:v>5657</c:v>
                </c:pt>
                <c:pt idx="289">
                  <c:v>5521</c:v>
                </c:pt>
                <c:pt idx="290">
                  <c:v>5498</c:v>
                </c:pt>
                <c:pt idx="291">
                  <c:v>5538</c:v>
                </c:pt>
                <c:pt idx="292">
                  <c:v>5751</c:v>
                </c:pt>
                <c:pt idx="293">
                  <c:v>6337</c:v>
                </c:pt>
                <c:pt idx="294">
                  <c:v>6927</c:v>
                </c:pt>
                <c:pt idx="295">
                  <c:v>7425</c:v>
                </c:pt>
                <c:pt idx="296">
                  <c:v>7459</c:v>
                </c:pt>
                <c:pt idx="297">
                  <c:v>7375</c:v>
                </c:pt>
                <c:pt idx="298">
                  <c:v>7370</c:v>
                </c:pt>
                <c:pt idx="299">
                  <c:v>7283</c:v>
                </c:pt>
                <c:pt idx="300">
                  <c:v>7191</c:v>
                </c:pt>
                <c:pt idx="301">
                  <c:v>7052</c:v>
                </c:pt>
                <c:pt idx="302">
                  <c:v>6969</c:v>
                </c:pt>
                <c:pt idx="303">
                  <c:v>7034</c:v>
                </c:pt>
                <c:pt idx="304">
                  <c:v>7312</c:v>
                </c:pt>
                <c:pt idx="305">
                  <c:v>7761</c:v>
                </c:pt>
                <c:pt idx="306">
                  <c:v>7841</c:v>
                </c:pt>
                <c:pt idx="307">
                  <c:v>7674</c:v>
                </c:pt>
                <c:pt idx="308">
                  <c:v>7419</c:v>
                </c:pt>
                <c:pt idx="309">
                  <c:v>7074</c:v>
                </c:pt>
                <c:pt idx="310">
                  <c:v>6617</c:v>
                </c:pt>
                <c:pt idx="311">
                  <c:v>6271</c:v>
                </c:pt>
                <c:pt idx="312">
                  <c:v>6095</c:v>
                </c:pt>
                <c:pt idx="313">
                  <c:v>6017</c:v>
                </c:pt>
                <c:pt idx="314">
                  <c:v>6055</c:v>
                </c:pt>
                <c:pt idx="315">
                  <c:v>6137</c:v>
                </c:pt>
                <c:pt idx="316">
                  <c:v>6428</c:v>
                </c:pt>
                <c:pt idx="317">
                  <c:v>6912</c:v>
                </c:pt>
                <c:pt idx="318">
                  <c:v>7589</c:v>
                </c:pt>
                <c:pt idx="319">
                  <c:v>8051</c:v>
                </c:pt>
                <c:pt idx="320">
                  <c:v>8066</c:v>
                </c:pt>
                <c:pt idx="321">
                  <c:v>7863</c:v>
                </c:pt>
                <c:pt idx="322">
                  <c:v>7628</c:v>
                </c:pt>
                <c:pt idx="323">
                  <c:v>7413</c:v>
                </c:pt>
                <c:pt idx="324">
                  <c:v>7210</c:v>
                </c:pt>
                <c:pt idx="325">
                  <c:v>6966</c:v>
                </c:pt>
                <c:pt idx="326">
                  <c:v>6843</c:v>
                </c:pt>
                <c:pt idx="327">
                  <c:v>6841</c:v>
                </c:pt>
                <c:pt idx="328">
                  <c:v>7073</c:v>
                </c:pt>
                <c:pt idx="329">
                  <c:v>7563</c:v>
                </c:pt>
                <c:pt idx="330">
                  <c:v>7765</c:v>
                </c:pt>
                <c:pt idx="331">
                  <c:v>7670</c:v>
                </c:pt>
                <c:pt idx="332">
                  <c:v>7450</c:v>
                </c:pt>
                <c:pt idx="333">
                  <c:v>7108</c:v>
                </c:pt>
                <c:pt idx="334">
                  <c:v>6676</c:v>
                </c:pt>
                <c:pt idx="335">
                  <c:v>634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851</c:v>
                </c:pt>
                <c:pt idx="1">
                  <c:v>9664</c:v>
                </c:pt>
                <c:pt idx="2">
                  <c:v>9609</c:v>
                </c:pt>
                <c:pt idx="3">
                  <c:v>9748</c:v>
                </c:pt>
                <c:pt idx="4">
                  <c:v>10213</c:v>
                </c:pt>
                <c:pt idx="5">
                  <c:v>11104</c:v>
                </c:pt>
                <c:pt idx="6">
                  <c:v>13100</c:v>
                </c:pt>
                <c:pt idx="7">
                  <c:v>13847</c:v>
                </c:pt>
                <c:pt idx="8">
                  <c:v>13966</c:v>
                </c:pt>
                <c:pt idx="9">
                  <c:v>12839</c:v>
                </c:pt>
                <c:pt idx="10">
                  <c:v>12320</c:v>
                </c:pt>
                <c:pt idx="11">
                  <c:v>12083</c:v>
                </c:pt>
                <c:pt idx="12">
                  <c:v>11873</c:v>
                </c:pt>
                <c:pt idx="13">
                  <c:v>11708</c:v>
                </c:pt>
                <c:pt idx="14">
                  <c:v>11586</c:v>
                </c:pt>
                <c:pt idx="15">
                  <c:v>12566</c:v>
                </c:pt>
                <c:pt idx="16">
                  <c:v>13256</c:v>
                </c:pt>
                <c:pt idx="17">
                  <c:v>13995</c:v>
                </c:pt>
                <c:pt idx="18">
                  <c:v>14015</c:v>
                </c:pt>
                <c:pt idx="19">
                  <c:v>13707</c:v>
                </c:pt>
                <c:pt idx="20">
                  <c:v>13513</c:v>
                </c:pt>
                <c:pt idx="21">
                  <c:v>12888</c:v>
                </c:pt>
                <c:pt idx="22">
                  <c:v>10982</c:v>
                </c:pt>
                <c:pt idx="23">
                  <c:v>10188</c:v>
                </c:pt>
                <c:pt idx="24">
                  <c:v>9942</c:v>
                </c:pt>
                <c:pt idx="25">
                  <c:v>9886</c:v>
                </c:pt>
                <c:pt idx="26">
                  <c:v>9785</c:v>
                </c:pt>
                <c:pt idx="27">
                  <c:v>9873</c:v>
                </c:pt>
                <c:pt idx="28">
                  <c:v>10226</c:v>
                </c:pt>
                <c:pt idx="29">
                  <c:v>11345</c:v>
                </c:pt>
                <c:pt idx="30">
                  <c:v>13381</c:v>
                </c:pt>
                <c:pt idx="31">
                  <c:v>13980</c:v>
                </c:pt>
                <c:pt idx="32">
                  <c:v>14272</c:v>
                </c:pt>
                <c:pt idx="33">
                  <c:v>13014</c:v>
                </c:pt>
                <c:pt idx="34">
                  <c:v>12800</c:v>
                </c:pt>
                <c:pt idx="35">
                  <c:v>12483</c:v>
                </c:pt>
                <c:pt idx="36">
                  <c:v>12363</c:v>
                </c:pt>
                <c:pt idx="37">
                  <c:v>11952</c:v>
                </c:pt>
                <c:pt idx="38">
                  <c:v>11739</c:v>
                </c:pt>
                <c:pt idx="39">
                  <c:v>11985</c:v>
                </c:pt>
                <c:pt idx="40">
                  <c:v>13083</c:v>
                </c:pt>
                <c:pt idx="41">
                  <c:v>13757</c:v>
                </c:pt>
                <c:pt idx="42">
                  <c:v>14062</c:v>
                </c:pt>
                <c:pt idx="43">
                  <c:v>13792</c:v>
                </c:pt>
                <c:pt idx="44">
                  <c:v>13514</c:v>
                </c:pt>
                <c:pt idx="45">
                  <c:v>13020</c:v>
                </c:pt>
                <c:pt idx="46">
                  <c:v>11481</c:v>
                </c:pt>
                <c:pt idx="47">
                  <c:v>11093</c:v>
                </c:pt>
                <c:pt idx="48">
                  <c:v>10501</c:v>
                </c:pt>
                <c:pt idx="49">
                  <c:v>10503</c:v>
                </c:pt>
                <c:pt idx="50">
                  <c:v>10714</c:v>
                </c:pt>
                <c:pt idx="51">
                  <c:v>10862</c:v>
                </c:pt>
                <c:pt idx="52">
                  <c:v>11011</c:v>
                </c:pt>
                <c:pt idx="53">
                  <c:v>11910</c:v>
                </c:pt>
                <c:pt idx="54">
                  <c:v>13633</c:v>
                </c:pt>
                <c:pt idx="55">
                  <c:v>14387</c:v>
                </c:pt>
                <c:pt idx="56">
                  <c:v>14238</c:v>
                </c:pt>
                <c:pt idx="57">
                  <c:v>13899</c:v>
                </c:pt>
                <c:pt idx="58">
                  <c:v>13175</c:v>
                </c:pt>
                <c:pt idx="59">
                  <c:v>12665</c:v>
                </c:pt>
                <c:pt idx="60">
                  <c:v>12102</c:v>
                </c:pt>
                <c:pt idx="61">
                  <c:v>11726</c:v>
                </c:pt>
                <c:pt idx="62">
                  <c:v>11647</c:v>
                </c:pt>
                <c:pt idx="63">
                  <c:v>11689</c:v>
                </c:pt>
                <c:pt idx="64">
                  <c:v>12981</c:v>
                </c:pt>
                <c:pt idx="65">
                  <c:v>13940</c:v>
                </c:pt>
                <c:pt idx="66">
                  <c:v>14063</c:v>
                </c:pt>
                <c:pt idx="67">
                  <c:v>13691</c:v>
                </c:pt>
                <c:pt idx="68">
                  <c:v>13631</c:v>
                </c:pt>
                <c:pt idx="69">
                  <c:v>13323</c:v>
                </c:pt>
                <c:pt idx="70">
                  <c:v>11801</c:v>
                </c:pt>
                <c:pt idx="71">
                  <c:v>10965</c:v>
                </c:pt>
                <c:pt idx="72">
                  <c:v>11332</c:v>
                </c:pt>
                <c:pt idx="73">
                  <c:v>11294</c:v>
                </c:pt>
                <c:pt idx="74">
                  <c:v>11267</c:v>
                </c:pt>
                <c:pt idx="75">
                  <c:v>11292</c:v>
                </c:pt>
                <c:pt idx="76">
                  <c:v>11435</c:v>
                </c:pt>
                <c:pt idx="77">
                  <c:v>12301</c:v>
                </c:pt>
                <c:pt idx="78">
                  <c:v>12897</c:v>
                </c:pt>
                <c:pt idx="79">
                  <c:v>13309</c:v>
                </c:pt>
                <c:pt idx="80">
                  <c:v>13500</c:v>
                </c:pt>
                <c:pt idx="81">
                  <c:v>13205</c:v>
                </c:pt>
                <c:pt idx="82">
                  <c:v>12922</c:v>
                </c:pt>
                <c:pt idx="83">
                  <c:v>12999</c:v>
                </c:pt>
                <c:pt idx="84">
                  <c:v>12901</c:v>
                </c:pt>
                <c:pt idx="85">
                  <c:v>13019</c:v>
                </c:pt>
                <c:pt idx="86">
                  <c:v>13110</c:v>
                </c:pt>
                <c:pt idx="87">
                  <c:v>13637</c:v>
                </c:pt>
                <c:pt idx="88">
                  <c:v>14183</c:v>
                </c:pt>
                <c:pt idx="89">
                  <c:v>14406</c:v>
                </c:pt>
                <c:pt idx="90">
                  <c:v>14404</c:v>
                </c:pt>
                <c:pt idx="91">
                  <c:v>14293</c:v>
                </c:pt>
                <c:pt idx="92">
                  <c:v>13711</c:v>
                </c:pt>
                <c:pt idx="93">
                  <c:v>13421</c:v>
                </c:pt>
                <c:pt idx="94">
                  <c:v>12612</c:v>
                </c:pt>
                <c:pt idx="95">
                  <c:v>11761</c:v>
                </c:pt>
                <c:pt idx="96">
                  <c:v>11054</c:v>
                </c:pt>
                <c:pt idx="97">
                  <c:v>11222</c:v>
                </c:pt>
                <c:pt idx="98">
                  <c:v>11039</c:v>
                </c:pt>
                <c:pt idx="99">
                  <c:v>11143</c:v>
                </c:pt>
                <c:pt idx="100">
                  <c:v>11640</c:v>
                </c:pt>
                <c:pt idx="101">
                  <c:v>13318</c:v>
                </c:pt>
                <c:pt idx="102">
                  <c:v>14322</c:v>
                </c:pt>
                <c:pt idx="103">
                  <c:v>14652</c:v>
                </c:pt>
                <c:pt idx="104">
                  <c:v>14669</c:v>
                </c:pt>
                <c:pt idx="105">
                  <c:v>14033</c:v>
                </c:pt>
                <c:pt idx="106">
                  <c:v>13937</c:v>
                </c:pt>
                <c:pt idx="107">
                  <c:v>13737</c:v>
                </c:pt>
                <c:pt idx="108">
                  <c:v>13210</c:v>
                </c:pt>
                <c:pt idx="109">
                  <c:v>12943</c:v>
                </c:pt>
                <c:pt idx="110">
                  <c:v>12727</c:v>
                </c:pt>
                <c:pt idx="111">
                  <c:v>12906</c:v>
                </c:pt>
                <c:pt idx="112">
                  <c:v>13256</c:v>
                </c:pt>
                <c:pt idx="113">
                  <c:v>14143</c:v>
                </c:pt>
                <c:pt idx="114">
                  <c:v>14154</c:v>
                </c:pt>
                <c:pt idx="115">
                  <c:v>13913</c:v>
                </c:pt>
                <c:pt idx="116">
                  <c:v>13662</c:v>
                </c:pt>
                <c:pt idx="117">
                  <c:v>13197</c:v>
                </c:pt>
                <c:pt idx="118">
                  <c:v>12763</c:v>
                </c:pt>
                <c:pt idx="119">
                  <c:v>12053</c:v>
                </c:pt>
                <c:pt idx="120">
                  <c:v>10879</c:v>
                </c:pt>
                <c:pt idx="121">
                  <c:v>10725</c:v>
                </c:pt>
                <c:pt idx="122">
                  <c:v>10708</c:v>
                </c:pt>
                <c:pt idx="123">
                  <c:v>10893</c:v>
                </c:pt>
                <c:pt idx="124">
                  <c:v>11550</c:v>
                </c:pt>
                <c:pt idx="125">
                  <c:v>13542</c:v>
                </c:pt>
                <c:pt idx="126">
                  <c:v>14636</c:v>
                </c:pt>
                <c:pt idx="127">
                  <c:v>14916</c:v>
                </c:pt>
                <c:pt idx="128">
                  <c:v>14842</c:v>
                </c:pt>
                <c:pt idx="129">
                  <c:v>14552</c:v>
                </c:pt>
                <c:pt idx="130">
                  <c:v>14222</c:v>
                </c:pt>
                <c:pt idx="131">
                  <c:v>13994</c:v>
                </c:pt>
                <c:pt idx="132">
                  <c:v>13774</c:v>
                </c:pt>
                <c:pt idx="133">
                  <c:v>13753</c:v>
                </c:pt>
                <c:pt idx="134">
                  <c:v>13947</c:v>
                </c:pt>
                <c:pt idx="135">
                  <c:v>14743</c:v>
                </c:pt>
                <c:pt idx="136">
                  <c:v>15431</c:v>
                </c:pt>
                <c:pt idx="137">
                  <c:v>15850</c:v>
                </c:pt>
                <c:pt idx="138">
                  <c:v>15585</c:v>
                </c:pt>
                <c:pt idx="139">
                  <c:v>15323</c:v>
                </c:pt>
                <c:pt idx="140">
                  <c:v>14679</c:v>
                </c:pt>
                <c:pt idx="141">
                  <c:v>14047</c:v>
                </c:pt>
                <c:pt idx="142">
                  <c:v>12886</c:v>
                </c:pt>
                <c:pt idx="143">
                  <c:v>11993</c:v>
                </c:pt>
                <c:pt idx="144">
                  <c:v>12015</c:v>
                </c:pt>
                <c:pt idx="145">
                  <c:v>11858</c:v>
                </c:pt>
                <c:pt idx="146">
                  <c:v>11768</c:v>
                </c:pt>
                <c:pt idx="147">
                  <c:v>11963</c:v>
                </c:pt>
                <c:pt idx="148">
                  <c:v>12315</c:v>
                </c:pt>
                <c:pt idx="149">
                  <c:v>14022</c:v>
                </c:pt>
                <c:pt idx="150">
                  <c:v>14869</c:v>
                </c:pt>
                <c:pt idx="151">
                  <c:v>15151</c:v>
                </c:pt>
                <c:pt idx="152">
                  <c:v>15200</c:v>
                </c:pt>
                <c:pt idx="153">
                  <c:v>14866</c:v>
                </c:pt>
                <c:pt idx="154">
                  <c:v>13983</c:v>
                </c:pt>
                <c:pt idx="155">
                  <c:v>13791</c:v>
                </c:pt>
                <c:pt idx="156">
                  <c:v>13395</c:v>
                </c:pt>
                <c:pt idx="157">
                  <c:v>13137</c:v>
                </c:pt>
                <c:pt idx="158">
                  <c:v>13178</c:v>
                </c:pt>
                <c:pt idx="159">
                  <c:v>13627</c:v>
                </c:pt>
                <c:pt idx="160">
                  <c:v>14302</c:v>
                </c:pt>
                <c:pt idx="161">
                  <c:v>14495</c:v>
                </c:pt>
                <c:pt idx="162">
                  <c:v>14532</c:v>
                </c:pt>
                <c:pt idx="163">
                  <c:v>14492</c:v>
                </c:pt>
                <c:pt idx="164">
                  <c:v>14308</c:v>
                </c:pt>
                <c:pt idx="165">
                  <c:v>13672</c:v>
                </c:pt>
                <c:pt idx="166">
                  <c:v>13047</c:v>
                </c:pt>
                <c:pt idx="167">
                  <c:v>12528</c:v>
                </c:pt>
                <c:pt idx="168">
                  <c:v>10744</c:v>
                </c:pt>
                <c:pt idx="169">
                  <c:v>10494</c:v>
                </c:pt>
                <c:pt idx="170">
                  <c:v>10450</c:v>
                </c:pt>
                <c:pt idx="171">
                  <c:v>10550</c:v>
                </c:pt>
                <c:pt idx="172">
                  <c:v>10982</c:v>
                </c:pt>
                <c:pt idx="173">
                  <c:v>12400</c:v>
                </c:pt>
                <c:pt idx="174">
                  <c:v>14067</c:v>
                </c:pt>
                <c:pt idx="175">
                  <c:v>14540</c:v>
                </c:pt>
                <c:pt idx="176">
                  <c:v>14521</c:v>
                </c:pt>
                <c:pt idx="177">
                  <c:v>14212</c:v>
                </c:pt>
                <c:pt idx="178">
                  <c:v>13793</c:v>
                </c:pt>
                <c:pt idx="179">
                  <c:v>13594</c:v>
                </c:pt>
                <c:pt idx="180">
                  <c:v>13225</c:v>
                </c:pt>
                <c:pt idx="181">
                  <c:v>13027</c:v>
                </c:pt>
                <c:pt idx="182">
                  <c:v>12927</c:v>
                </c:pt>
                <c:pt idx="183">
                  <c:v>13156</c:v>
                </c:pt>
                <c:pt idx="184">
                  <c:v>13720</c:v>
                </c:pt>
                <c:pt idx="185">
                  <c:v>14305</c:v>
                </c:pt>
                <c:pt idx="186">
                  <c:v>14338</c:v>
                </c:pt>
                <c:pt idx="187">
                  <c:v>13996</c:v>
                </c:pt>
                <c:pt idx="188">
                  <c:v>12901</c:v>
                </c:pt>
                <c:pt idx="189">
                  <c:v>13143</c:v>
                </c:pt>
                <c:pt idx="190">
                  <c:v>11936</c:v>
                </c:pt>
                <c:pt idx="191">
                  <c:v>10945</c:v>
                </c:pt>
                <c:pt idx="192">
                  <c:v>10282</c:v>
                </c:pt>
                <c:pt idx="193">
                  <c:v>10234</c:v>
                </c:pt>
                <c:pt idx="194">
                  <c:v>10247</c:v>
                </c:pt>
                <c:pt idx="195">
                  <c:v>10431</c:v>
                </c:pt>
                <c:pt idx="196">
                  <c:v>10903</c:v>
                </c:pt>
                <c:pt idx="197">
                  <c:v>12340</c:v>
                </c:pt>
                <c:pt idx="198">
                  <c:v>13778</c:v>
                </c:pt>
                <c:pt idx="199">
                  <c:v>14417</c:v>
                </c:pt>
                <c:pt idx="200">
                  <c:v>14194</c:v>
                </c:pt>
                <c:pt idx="201">
                  <c:v>14057</c:v>
                </c:pt>
                <c:pt idx="202">
                  <c:v>13879</c:v>
                </c:pt>
                <c:pt idx="203">
                  <c:v>13532</c:v>
                </c:pt>
                <c:pt idx="204">
                  <c:v>13129</c:v>
                </c:pt>
                <c:pt idx="205">
                  <c:v>12946</c:v>
                </c:pt>
                <c:pt idx="206">
                  <c:v>12589</c:v>
                </c:pt>
                <c:pt idx="207">
                  <c:v>12870</c:v>
                </c:pt>
                <c:pt idx="208">
                  <c:v>13357</c:v>
                </c:pt>
                <c:pt idx="209">
                  <c:v>14093</c:v>
                </c:pt>
                <c:pt idx="210">
                  <c:v>14248</c:v>
                </c:pt>
                <c:pt idx="211">
                  <c:v>13906</c:v>
                </c:pt>
                <c:pt idx="212">
                  <c:v>13405</c:v>
                </c:pt>
                <c:pt idx="213">
                  <c:v>12883</c:v>
                </c:pt>
                <c:pt idx="214">
                  <c:v>11923</c:v>
                </c:pt>
                <c:pt idx="215">
                  <c:v>11091</c:v>
                </c:pt>
                <c:pt idx="216">
                  <c:v>10765</c:v>
                </c:pt>
                <c:pt idx="217">
                  <c:v>10655</c:v>
                </c:pt>
                <c:pt idx="218">
                  <c:v>10489</c:v>
                </c:pt>
                <c:pt idx="219">
                  <c:v>10581</c:v>
                </c:pt>
                <c:pt idx="220">
                  <c:v>10772</c:v>
                </c:pt>
                <c:pt idx="221">
                  <c:v>11649</c:v>
                </c:pt>
                <c:pt idx="222">
                  <c:v>12798</c:v>
                </c:pt>
                <c:pt idx="223">
                  <c:v>13073</c:v>
                </c:pt>
                <c:pt idx="224">
                  <c:v>13218</c:v>
                </c:pt>
                <c:pt idx="225">
                  <c:v>12963</c:v>
                </c:pt>
                <c:pt idx="226">
                  <c:v>12621</c:v>
                </c:pt>
                <c:pt idx="227">
                  <c:v>12325</c:v>
                </c:pt>
                <c:pt idx="228">
                  <c:v>12126</c:v>
                </c:pt>
                <c:pt idx="229">
                  <c:v>11879</c:v>
                </c:pt>
                <c:pt idx="230">
                  <c:v>11814</c:v>
                </c:pt>
                <c:pt idx="231">
                  <c:v>11998</c:v>
                </c:pt>
                <c:pt idx="232">
                  <c:v>12999</c:v>
                </c:pt>
                <c:pt idx="233">
                  <c:v>13745</c:v>
                </c:pt>
                <c:pt idx="234">
                  <c:v>13816</c:v>
                </c:pt>
                <c:pt idx="235">
                  <c:v>13617</c:v>
                </c:pt>
                <c:pt idx="236">
                  <c:v>13466</c:v>
                </c:pt>
                <c:pt idx="237">
                  <c:v>12943</c:v>
                </c:pt>
                <c:pt idx="238">
                  <c:v>12260</c:v>
                </c:pt>
                <c:pt idx="239">
                  <c:v>11274</c:v>
                </c:pt>
                <c:pt idx="240">
                  <c:v>11178</c:v>
                </c:pt>
                <c:pt idx="241">
                  <c:v>10882</c:v>
                </c:pt>
                <c:pt idx="242">
                  <c:v>10665</c:v>
                </c:pt>
                <c:pt idx="243">
                  <c:v>10655</c:v>
                </c:pt>
                <c:pt idx="244">
                  <c:v>11078</c:v>
                </c:pt>
                <c:pt idx="245">
                  <c:v>11831</c:v>
                </c:pt>
                <c:pt idx="246">
                  <c:v>12249</c:v>
                </c:pt>
                <c:pt idx="247">
                  <c:v>12421</c:v>
                </c:pt>
                <c:pt idx="248">
                  <c:v>12255</c:v>
                </c:pt>
                <c:pt idx="249">
                  <c:v>12394</c:v>
                </c:pt>
                <c:pt idx="250">
                  <c:v>12174</c:v>
                </c:pt>
                <c:pt idx="251">
                  <c:v>12032</c:v>
                </c:pt>
                <c:pt idx="252">
                  <c:v>11771</c:v>
                </c:pt>
                <c:pt idx="253">
                  <c:v>11837</c:v>
                </c:pt>
                <c:pt idx="254">
                  <c:v>11732</c:v>
                </c:pt>
                <c:pt idx="255">
                  <c:v>12580</c:v>
                </c:pt>
                <c:pt idx="256">
                  <c:v>13450</c:v>
                </c:pt>
                <c:pt idx="257">
                  <c:v>14257</c:v>
                </c:pt>
                <c:pt idx="258">
                  <c:v>14245</c:v>
                </c:pt>
                <c:pt idx="259">
                  <c:v>14025</c:v>
                </c:pt>
                <c:pt idx="260">
                  <c:v>13537</c:v>
                </c:pt>
                <c:pt idx="261">
                  <c:v>13006</c:v>
                </c:pt>
                <c:pt idx="262">
                  <c:v>12327</c:v>
                </c:pt>
                <c:pt idx="263">
                  <c:v>10853</c:v>
                </c:pt>
                <c:pt idx="264">
                  <c:v>9785</c:v>
                </c:pt>
                <c:pt idx="265">
                  <c:v>9307</c:v>
                </c:pt>
                <c:pt idx="266">
                  <c:v>9171</c:v>
                </c:pt>
                <c:pt idx="267">
                  <c:v>9169</c:v>
                </c:pt>
                <c:pt idx="268">
                  <c:v>9759</c:v>
                </c:pt>
                <c:pt idx="269">
                  <c:v>10567</c:v>
                </c:pt>
                <c:pt idx="270">
                  <c:v>12762</c:v>
                </c:pt>
                <c:pt idx="271">
                  <c:v>13221</c:v>
                </c:pt>
                <c:pt idx="272">
                  <c:v>13477</c:v>
                </c:pt>
                <c:pt idx="273">
                  <c:v>12742</c:v>
                </c:pt>
                <c:pt idx="274">
                  <c:v>12275</c:v>
                </c:pt>
                <c:pt idx="275">
                  <c:v>12103</c:v>
                </c:pt>
                <c:pt idx="276">
                  <c:v>11952</c:v>
                </c:pt>
                <c:pt idx="277">
                  <c:v>11666</c:v>
                </c:pt>
                <c:pt idx="278">
                  <c:v>11693</c:v>
                </c:pt>
                <c:pt idx="279">
                  <c:v>11872</c:v>
                </c:pt>
                <c:pt idx="280">
                  <c:v>13543</c:v>
                </c:pt>
                <c:pt idx="281">
                  <c:v>14120</c:v>
                </c:pt>
                <c:pt idx="282">
                  <c:v>14082</c:v>
                </c:pt>
                <c:pt idx="283">
                  <c:v>13882</c:v>
                </c:pt>
                <c:pt idx="284">
                  <c:v>13267</c:v>
                </c:pt>
                <c:pt idx="285">
                  <c:v>12354</c:v>
                </c:pt>
                <c:pt idx="286">
                  <c:v>10781</c:v>
                </c:pt>
                <c:pt idx="287">
                  <c:v>10455</c:v>
                </c:pt>
                <c:pt idx="288">
                  <c:v>10728</c:v>
                </c:pt>
                <c:pt idx="289">
                  <c:v>10367</c:v>
                </c:pt>
                <c:pt idx="290">
                  <c:v>9956</c:v>
                </c:pt>
                <c:pt idx="291">
                  <c:v>9771</c:v>
                </c:pt>
                <c:pt idx="292">
                  <c:v>9992</c:v>
                </c:pt>
                <c:pt idx="293">
                  <c:v>10708</c:v>
                </c:pt>
                <c:pt idx="294">
                  <c:v>13078</c:v>
                </c:pt>
                <c:pt idx="295">
                  <c:v>13837</c:v>
                </c:pt>
                <c:pt idx="296">
                  <c:v>13795</c:v>
                </c:pt>
                <c:pt idx="297">
                  <c:v>12829</c:v>
                </c:pt>
                <c:pt idx="298">
                  <c:v>12584</c:v>
                </c:pt>
                <c:pt idx="299">
                  <c:v>12501</c:v>
                </c:pt>
                <c:pt idx="300">
                  <c:v>12731</c:v>
                </c:pt>
                <c:pt idx="301">
                  <c:v>12781</c:v>
                </c:pt>
                <c:pt idx="302">
                  <c:v>12761</c:v>
                </c:pt>
                <c:pt idx="303">
                  <c:v>13275</c:v>
                </c:pt>
                <c:pt idx="304">
                  <c:v>14386</c:v>
                </c:pt>
                <c:pt idx="305">
                  <c:v>14625</c:v>
                </c:pt>
                <c:pt idx="306">
                  <c:v>14752</c:v>
                </c:pt>
                <c:pt idx="307">
                  <c:v>14349</c:v>
                </c:pt>
                <c:pt idx="308">
                  <c:v>14152</c:v>
                </c:pt>
                <c:pt idx="309">
                  <c:v>13158</c:v>
                </c:pt>
                <c:pt idx="310">
                  <c:v>11129</c:v>
                </c:pt>
                <c:pt idx="311">
                  <c:v>10887</c:v>
                </c:pt>
                <c:pt idx="312">
                  <c:v>10784</c:v>
                </c:pt>
                <c:pt idx="313">
                  <c:v>10787</c:v>
                </c:pt>
                <c:pt idx="314">
                  <c:v>10816</c:v>
                </c:pt>
                <c:pt idx="315">
                  <c:v>10969</c:v>
                </c:pt>
                <c:pt idx="316">
                  <c:v>11383</c:v>
                </c:pt>
                <c:pt idx="317">
                  <c:v>11985</c:v>
                </c:pt>
                <c:pt idx="318">
                  <c:v>13481</c:v>
                </c:pt>
                <c:pt idx="319">
                  <c:v>14315</c:v>
                </c:pt>
                <c:pt idx="320">
                  <c:v>14125</c:v>
                </c:pt>
                <c:pt idx="321">
                  <c:v>13116</c:v>
                </c:pt>
                <c:pt idx="322">
                  <c:v>12824</c:v>
                </c:pt>
                <c:pt idx="323">
                  <c:v>12368</c:v>
                </c:pt>
                <c:pt idx="324">
                  <c:v>11848</c:v>
                </c:pt>
                <c:pt idx="325">
                  <c:v>11596</c:v>
                </c:pt>
                <c:pt idx="326">
                  <c:v>11345</c:v>
                </c:pt>
                <c:pt idx="327">
                  <c:v>11596</c:v>
                </c:pt>
                <c:pt idx="328">
                  <c:v>13157</c:v>
                </c:pt>
                <c:pt idx="329">
                  <c:v>14014</c:v>
                </c:pt>
                <c:pt idx="330">
                  <c:v>14739</c:v>
                </c:pt>
                <c:pt idx="331">
                  <c:v>14862</c:v>
                </c:pt>
                <c:pt idx="332">
                  <c:v>14605</c:v>
                </c:pt>
                <c:pt idx="333">
                  <c:v>13451</c:v>
                </c:pt>
                <c:pt idx="334">
                  <c:v>12381</c:v>
                </c:pt>
                <c:pt idx="335">
                  <c:v>1212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03</c:v>
                </c:pt>
                <c:pt idx="1">
                  <c:v>7110</c:v>
                </c:pt>
                <c:pt idx="2">
                  <c:v>7080</c:v>
                </c:pt>
                <c:pt idx="3">
                  <c:v>7048</c:v>
                </c:pt>
                <c:pt idx="4">
                  <c:v>7421</c:v>
                </c:pt>
                <c:pt idx="5">
                  <c:v>8495</c:v>
                </c:pt>
                <c:pt idx="6">
                  <c:v>10168</c:v>
                </c:pt>
                <c:pt idx="7">
                  <c:v>10740</c:v>
                </c:pt>
                <c:pt idx="8">
                  <c:v>10708</c:v>
                </c:pt>
                <c:pt idx="9">
                  <c:v>9654</c:v>
                </c:pt>
                <c:pt idx="10">
                  <c:v>9397</c:v>
                </c:pt>
                <c:pt idx="11">
                  <c:v>9153</c:v>
                </c:pt>
                <c:pt idx="12">
                  <c:v>9097</c:v>
                </c:pt>
                <c:pt idx="13">
                  <c:v>8848</c:v>
                </c:pt>
                <c:pt idx="14">
                  <c:v>8797</c:v>
                </c:pt>
                <c:pt idx="15">
                  <c:v>9972</c:v>
                </c:pt>
                <c:pt idx="16">
                  <c:v>10758</c:v>
                </c:pt>
                <c:pt idx="17">
                  <c:v>11296</c:v>
                </c:pt>
                <c:pt idx="18">
                  <c:v>11318</c:v>
                </c:pt>
                <c:pt idx="19">
                  <c:v>10904</c:v>
                </c:pt>
                <c:pt idx="20">
                  <c:v>10527</c:v>
                </c:pt>
                <c:pt idx="21">
                  <c:v>10239</c:v>
                </c:pt>
                <c:pt idx="22">
                  <c:v>8659</c:v>
                </c:pt>
                <c:pt idx="23">
                  <c:v>7754</c:v>
                </c:pt>
                <c:pt idx="24">
                  <c:v>7438</c:v>
                </c:pt>
                <c:pt idx="25">
                  <c:v>7386</c:v>
                </c:pt>
                <c:pt idx="26">
                  <c:v>7295</c:v>
                </c:pt>
                <c:pt idx="27">
                  <c:v>7332</c:v>
                </c:pt>
                <c:pt idx="28">
                  <c:v>7746</c:v>
                </c:pt>
                <c:pt idx="29">
                  <c:v>8707</c:v>
                </c:pt>
                <c:pt idx="30">
                  <c:v>10574</c:v>
                </c:pt>
                <c:pt idx="31">
                  <c:v>10869</c:v>
                </c:pt>
                <c:pt idx="32">
                  <c:v>11119</c:v>
                </c:pt>
                <c:pt idx="33">
                  <c:v>9834</c:v>
                </c:pt>
                <c:pt idx="34">
                  <c:v>9803</c:v>
                </c:pt>
                <c:pt idx="35">
                  <c:v>9793</c:v>
                </c:pt>
                <c:pt idx="36">
                  <c:v>9762</c:v>
                </c:pt>
                <c:pt idx="37">
                  <c:v>9284</c:v>
                </c:pt>
                <c:pt idx="38">
                  <c:v>9184</c:v>
                </c:pt>
                <c:pt idx="39">
                  <c:v>9497</c:v>
                </c:pt>
                <c:pt idx="40">
                  <c:v>10564</c:v>
                </c:pt>
                <c:pt idx="41">
                  <c:v>10973</c:v>
                </c:pt>
                <c:pt idx="42">
                  <c:v>11131</c:v>
                </c:pt>
                <c:pt idx="43">
                  <c:v>10785</c:v>
                </c:pt>
                <c:pt idx="44">
                  <c:v>10447</c:v>
                </c:pt>
                <c:pt idx="45">
                  <c:v>10079</c:v>
                </c:pt>
                <c:pt idx="46">
                  <c:v>8473</c:v>
                </c:pt>
                <c:pt idx="47">
                  <c:v>8139</c:v>
                </c:pt>
                <c:pt idx="48">
                  <c:v>7337</c:v>
                </c:pt>
                <c:pt idx="49">
                  <c:v>7390</c:v>
                </c:pt>
                <c:pt idx="50">
                  <c:v>7713</c:v>
                </c:pt>
                <c:pt idx="51">
                  <c:v>7667</c:v>
                </c:pt>
                <c:pt idx="52">
                  <c:v>7728</c:v>
                </c:pt>
                <c:pt idx="53">
                  <c:v>8723</c:v>
                </c:pt>
                <c:pt idx="54">
                  <c:v>10072</c:v>
                </c:pt>
                <c:pt idx="55">
                  <c:v>10481</c:v>
                </c:pt>
                <c:pt idx="56">
                  <c:v>10137</c:v>
                </c:pt>
                <c:pt idx="57">
                  <c:v>9825</c:v>
                </c:pt>
                <c:pt idx="58">
                  <c:v>9442</c:v>
                </c:pt>
                <c:pt idx="59">
                  <c:v>9129</c:v>
                </c:pt>
                <c:pt idx="60">
                  <c:v>8789</c:v>
                </c:pt>
                <c:pt idx="61">
                  <c:v>8700</c:v>
                </c:pt>
                <c:pt idx="62">
                  <c:v>8902</c:v>
                </c:pt>
                <c:pt idx="63">
                  <c:v>8906</c:v>
                </c:pt>
                <c:pt idx="64">
                  <c:v>10241</c:v>
                </c:pt>
                <c:pt idx="65">
                  <c:v>10875</c:v>
                </c:pt>
                <c:pt idx="66">
                  <c:v>11024</c:v>
                </c:pt>
                <c:pt idx="67">
                  <c:v>11030</c:v>
                </c:pt>
                <c:pt idx="68">
                  <c:v>11028</c:v>
                </c:pt>
                <c:pt idx="69">
                  <c:v>10591</c:v>
                </c:pt>
                <c:pt idx="70">
                  <c:v>9354</c:v>
                </c:pt>
                <c:pt idx="71">
                  <c:v>8783</c:v>
                </c:pt>
                <c:pt idx="72">
                  <c:v>9224</c:v>
                </c:pt>
                <c:pt idx="73">
                  <c:v>9055</c:v>
                </c:pt>
                <c:pt idx="74">
                  <c:v>8792</c:v>
                </c:pt>
                <c:pt idx="75">
                  <c:v>8633</c:v>
                </c:pt>
                <c:pt idx="76">
                  <c:v>8594</c:v>
                </c:pt>
                <c:pt idx="77">
                  <c:v>9325</c:v>
                </c:pt>
                <c:pt idx="78">
                  <c:v>9793</c:v>
                </c:pt>
                <c:pt idx="79">
                  <c:v>9918</c:v>
                </c:pt>
                <c:pt idx="80">
                  <c:v>9833</c:v>
                </c:pt>
                <c:pt idx="81">
                  <c:v>9308</c:v>
                </c:pt>
                <c:pt idx="82">
                  <c:v>9136</c:v>
                </c:pt>
                <c:pt idx="83">
                  <c:v>9290</c:v>
                </c:pt>
                <c:pt idx="84">
                  <c:v>9338</c:v>
                </c:pt>
                <c:pt idx="85">
                  <c:v>9639</c:v>
                </c:pt>
                <c:pt idx="86">
                  <c:v>9831</c:v>
                </c:pt>
                <c:pt idx="87">
                  <c:v>10323</c:v>
                </c:pt>
                <c:pt idx="88">
                  <c:v>10788</c:v>
                </c:pt>
                <c:pt idx="89">
                  <c:v>11065</c:v>
                </c:pt>
                <c:pt idx="90">
                  <c:v>10952</c:v>
                </c:pt>
                <c:pt idx="91">
                  <c:v>10799</c:v>
                </c:pt>
                <c:pt idx="92">
                  <c:v>10500</c:v>
                </c:pt>
                <c:pt idx="93">
                  <c:v>10196</c:v>
                </c:pt>
                <c:pt idx="94">
                  <c:v>9449</c:v>
                </c:pt>
                <c:pt idx="95">
                  <c:v>8821</c:v>
                </c:pt>
                <c:pt idx="96">
                  <c:v>8142</c:v>
                </c:pt>
                <c:pt idx="97">
                  <c:v>8221</c:v>
                </c:pt>
                <c:pt idx="98">
                  <c:v>8140</c:v>
                </c:pt>
                <c:pt idx="99">
                  <c:v>8087</c:v>
                </c:pt>
                <c:pt idx="100">
                  <c:v>8600</c:v>
                </c:pt>
                <c:pt idx="101">
                  <c:v>9958</c:v>
                </c:pt>
                <c:pt idx="102">
                  <c:v>10600</c:v>
                </c:pt>
                <c:pt idx="103">
                  <c:v>10973</c:v>
                </c:pt>
                <c:pt idx="104">
                  <c:v>10856</c:v>
                </c:pt>
                <c:pt idx="105">
                  <c:v>10250</c:v>
                </c:pt>
                <c:pt idx="106">
                  <c:v>10251</c:v>
                </c:pt>
                <c:pt idx="107">
                  <c:v>10269</c:v>
                </c:pt>
                <c:pt idx="108">
                  <c:v>9890</c:v>
                </c:pt>
                <c:pt idx="109">
                  <c:v>9799</c:v>
                </c:pt>
                <c:pt idx="110">
                  <c:v>9627</c:v>
                </c:pt>
                <c:pt idx="111">
                  <c:v>9871</c:v>
                </c:pt>
                <c:pt idx="112">
                  <c:v>10126</c:v>
                </c:pt>
                <c:pt idx="113">
                  <c:v>10879</c:v>
                </c:pt>
                <c:pt idx="114">
                  <c:v>10795</c:v>
                </c:pt>
                <c:pt idx="115">
                  <c:v>10529</c:v>
                </c:pt>
                <c:pt idx="116">
                  <c:v>10428</c:v>
                </c:pt>
                <c:pt idx="117">
                  <c:v>10135</c:v>
                </c:pt>
                <c:pt idx="118">
                  <c:v>9957</c:v>
                </c:pt>
                <c:pt idx="119">
                  <c:v>9288</c:v>
                </c:pt>
                <c:pt idx="120">
                  <c:v>8188</c:v>
                </c:pt>
                <c:pt idx="121">
                  <c:v>7990</c:v>
                </c:pt>
                <c:pt idx="122">
                  <c:v>8035</c:v>
                </c:pt>
                <c:pt idx="123">
                  <c:v>8147</c:v>
                </c:pt>
                <c:pt idx="124">
                  <c:v>8560</c:v>
                </c:pt>
                <c:pt idx="125">
                  <c:v>10276</c:v>
                </c:pt>
                <c:pt idx="126">
                  <c:v>10870</c:v>
                </c:pt>
                <c:pt idx="127">
                  <c:v>10958</c:v>
                </c:pt>
                <c:pt idx="128">
                  <c:v>10904</c:v>
                </c:pt>
                <c:pt idx="129">
                  <c:v>10705</c:v>
                </c:pt>
                <c:pt idx="130">
                  <c:v>10684</c:v>
                </c:pt>
                <c:pt idx="131">
                  <c:v>10792</c:v>
                </c:pt>
                <c:pt idx="132">
                  <c:v>10815</c:v>
                </c:pt>
                <c:pt idx="133">
                  <c:v>10828</c:v>
                </c:pt>
                <c:pt idx="134">
                  <c:v>11022</c:v>
                </c:pt>
                <c:pt idx="135">
                  <c:v>11810</c:v>
                </c:pt>
                <c:pt idx="136">
                  <c:v>12306</c:v>
                </c:pt>
                <c:pt idx="137">
                  <c:v>12296</c:v>
                </c:pt>
                <c:pt idx="138">
                  <c:v>11729</c:v>
                </c:pt>
                <c:pt idx="139">
                  <c:v>11453</c:v>
                </c:pt>
                <c:pt idx="140">
                  <c:v>11002</c:v>
                </c:pt>
                <c:pt idx="141">
                  <c:v>10493</c:v>
                </c:pt>
                <c:pt idx="142">
                  <c:v>9973</c:v>
                </c:pt>
                <c:pt idx="143">
                  <c:v>9229</c:v>
                </c:pt>
                <c:pt idx="144">
                  <c:v>9410</c:v>
                </c:pt>
                <c:pt idx="145">
                  <c:v>9257</c:v>
                </c:pt>
                <c:pt idx="146">
                  <c:v>9007</c:v>
                </c:pt>
                <c:pt idx="147">
                  <c:v>9121</c:v>
                </c:pt>
                <c:pt idx="148">
                  <c:v>9473</c:v>
                </c:pt>
                <c:pt idx="149">
                  <c:v>10761</c:v>
                </c:pt>
                <c:pt idx="150">
                  <c:v>11152</c:v>
                </c:pt>
                <c:pt idx="151">
                  <c:v>11369</c:v>
                </c:pt>
                <c:pt idx="152">
                  <c:v>11359</c:v>
                </c:pt>
                <c:pt idx="153">
                  <c:v>11197</c:v>
                </c:pt>
                <c:pt idx="154">
                  <c:v>10286</c:v>
                </c:pt>
                <c:pt idx="155">
                  <c:v>10335</c:v>
                </c:pt>
                <c:pt idx="156">
                  <c:v>10176</c:v>
                </c:pt>
                <c:pt idx="157">
                  <c:v>10005</c:v>
                </c:pt>
                <c:pt idx="158">
                  <c:v>10003</c:v>
                </c:pt>
                <c:pt idx="159">
                  <c:v>10278</c:v>
                </c:pt>
                <c:pt idx="160">
                  <c:v>10868</c:v>
                </c:pt>
                <c:pt idx="161">
                  <c:v>11013</c:v>
                </c:pt>
                <c:pt idx="162">
                  <c:v>10948</c:v>
                </c:pt>
                <c:pt idx="163">
                  <c:v>10982</c:v>
                </c:pt>
                <c:pt idx="164">
                  <c:v>10684</c:v>
                </c:pt>
                <c:pt idx="165">
                  <c:v>10088</c:v>
                </c:pt>
                <c:pt idx="166">
                  <c:v>9985</c:v>
                </c:pt>
                <c:pt idx="167">
                  <c:v>9577</c:v>
                </c:pt>
                <c:pt idx="168">
                  <c:v>8064</c:v>
                </c:pt>
                <c:pt idx="169">
                  <c:v>7730</c:v>
                </c:pt>
                <c:pt idx="170">
                  <c:v>7544</c:v>
                </c:pt>
                <c:pt idx="171">
                  <c:v>7641</c:v>
                </c:pt>
                <c:pt idx="172">
                  <c:v>7946</c:v>
                </c:pt>
                <c:pt idx="173">
                  <c:v>9443</c:v>
                </c:pt>
                <c:pt idx="174">
                  <c:v>10730</c:v>
                </c:pt>
                <c:pt idx="175">
                  <c:v>11039</c:v>
                </c:pt>
                <c:pt idx="176">
                  <c:v>11009</c:v>
                </c:pt>
                <c:pt idx="177">
                  <c:v>10699</c:v>
                </c:pt>
                <c:pt idx="178">
                  <c:v>10544</c:v>
                </c:pt>
                <c:pt idx="179">
                  <c:v>10591</c:v>
                </c:pt>
                <c:pt idx="180">
                  <c:v>10420</c:v>
                </c:pt>
                <c:pt idx="181">
                  <c:v>10381</c:v>
                </c:pt>
                <c:pt idx="182">
                  <c:v>10314</c:v>
                </c:pt>
                <c:pt idx="183">
                  <c:v>10518</c:v>
                </c:pt>
                <c:pt idx="184">
                  <c:v>10758</c:v>
                </c:pt>
                <c:pt idx="185">
                  <c:v>11201</c:v>
                </c:pt>
                <c:pt idx="186">
                  <c:v>11199</c:v>
                </c:pt>
                <c:pt idx="187">
                  <c:v>10985</c:v>
                </c:pt>
                <c:pt idx="188">
                  <c:v>9536</c:v>
                </c:pt>
                <c:pt idx="189">
                  <c:v>10145</c:v>
                </c:pt>
                <c:pt idx="190">
                  <c:v>9251</c:v>
                </c:pt>
                <c:pt idx="191">
                  <c:v>8240</c:v>
                </c:pt>
                <c:pt idx="192">
                  <c:v>7695</c:v>
                </c:pt>
                <c:pt idx="193">
                  <c:v>7643</c:v>
                </c:pt>
                <c:pt idx="194">
                  <c:v>7665</c:v>
                </c:pt>
                <c:pt idx="195">
                  <c:v>7924</c:v>
                </c:pt>
                <c:pt idx="196">
                  <c:v>8358</c:v>
                </c:pt>
                <c:pt idx="197">
                  <c:v>9536</c:v>
                </c:pt>
                <c:pt idx="198">
                  <c:v>10683</c:v>
                </c:pt>
                <c:pt idx="199">
                  <c:v>11034</c:v>
                </c:pt>
                <c:pt idx="200">
                  <c:v>10799</c:v>
                </c:pt>
                <c:pt idx="201">
                  <c:v>10741</c:v>
                </c:pt>
                <c:pt idx="202">
                  <c:v>10682</c:v>
                </c:pt>
                <c:pt idx="203">
                  <c:v>10529</c:v>
                </c:pt>
                <c:pt idx="204">
                  <c:v>10406</c:v>
                </c:pt>
                <c:pt idx="205">
                  <c:v>10218</c:v>
                </c:pt>
                <c:pt idx="206">
                  <c:v>9750</c:v>
                </c:pt>
                <c:pt idx="207">
                  <c:v>10133</c:v>
                </c:pt>
                <c:pt idx="208">
                  <c:v>10637</c:v>
                </c:pt>
                <c:pt idx="209">
                  <c:v>11022</c:v>
                </c:pt>
                <c:pt idx="210">
                  <c:v>11237</c:v>
                </c:pt>
                <c:pt idx="211">
                  <c:v>11003</c:v>
                </c:pt>
                <c:pt idx="212">
                  <c:v>10448</c:v>
                </c:pt>
                <c:pt idx="213">
                  <c:v>10073</c:v>
                </c:pt>
                <c:pt idx="214">
                  <c:v>9268</c:v>
                </c:pt>
                <c:pt idx="215">
                  <c:v>8525</c:v>
                </c:pt>
                <c:pt idx="216">
                  <c:v>8160</c:v>
                </c:pt>
                <c:pt idx="217">
                  <c:v>8016</c:v>
                </c:pt>
                <c:pt idx="218">
                  <c:v>7919</c:v>
                </c:pt>
                <c:pt idx="219">
                  <c:v>7885</c:v>
                </c:pt>
                <c:pt idx="220">
                  <c:v>7912</c:v>
                </c:pt>
                <c:pt idx="221">
                  <c:v>8932</c:v>
                </c:pt>
                <c:pt idx="222">
                  <c:v>9930</c:v>
                </c:pt>
                <c:pt idx="223">
                  <c:v>9914</c:v>
                </c:pt>
                <c:pt idx="224">
                  <c:v>9704</c:v>
                </c:pt>
                <c:pt idx="225">
                  <c:v>9168</c:v>
                </c:pt>
                <c:pt idx="226">
                  <c:v>8546</c:v>
                </c:pt>
                <c:pt idx="227">
                  <c:v>8402</c:v>
                </c:pt>
                <c:pt idx="228">
                  <c:v>8221</c:v>
                </c:pt>
                <c:pt idx="229">
                  <c:v>8135</c:v>
                </c:pt>
                <c:pt idx="230">
                  <c:v>8163</c:v>
                </c:pt>
                <c:pt idx="231">
                  <c:v>8479</c:v>
                </c:pt>
                <c:pt idx="232">
                  <c:v>10147</c:v>
                </c:pt>
                <c:pt idx="233">
                  <c:v>10757</c:v>
                </c:pt>
                <c:pt idx="234">
                  <c:v>10944</c:v>
                </c:pt>
                <c:pt idx="235">
                  <c:v>10781</c:v>
                </c:pt>
                <c:pt idx="236">
                  <c:v>10611</c:v>
                </c:pt>
                <c:pt idx="237">
                  <c:v>10083</c:v>
                </c:pt>
                <c:pt idx="238">
                  <c:v>9587</c:v>
                </c:pt>
                <c:pt idx="239">
                  <c:v>8500</c:v>
                </c:pt>
                <c:pt idx="240">
                  <c:v>8348</c:v>
                </c:pt>
                <c:pt idx="241">
                  <c:v>8058</c:v>
                </c:pt>
                <c:pt idx="242">
                  <c:v>7934</c:v>
                </c:pt>
                <c:pt idx="243">
                  <c:v>7886</c:v>
                </c:pt>
                <c:pt idx="244">
                  <c:v>8035</c:v>
                </c:pt>
                <c:pt idx="245">
                  <c:v>8648</c:v>
                </c:pt>
                <c:pt idx="246">
                  <c:v>9155</c:v>
                </c:pt>
                <c:pt idx="247">
                  <c:v>9693</c:v>
                </c:pt>
                <c:pt idx="248">
                  <c:v>8730</c:v>
                </c:pt>
                <c:pt idx="249">
                  <c:v>8801</c:v>
                </c:pt>
                <c:pt idx="250">
                  <c:v>8528</c:v>
                </c:pt>
                <c:pt idx="251">
                  <c:v>8684</c:v>
                </c:pt>
                <c:pt idx="252">
                  <c:v>8536</c:v>
                </c:pt>
                <c:pt idx="253">
                  <c:v>8893</c:v>
                </c:pt>
                <c:pt idx="254">
                  <c:v>9103</c:v>
                </c:pt>
                <c:pt idx="255">
                  <c:v>10081</c:v>
                </c:pt>
                <c:pt idx="256">
                  <c:v>11133</c:v>
                </c:pt>
                <c:pt idx="257">
                  <c:v>11714</c:v>
                </c:pt>
                <c:pt idx="258">
                  <c:v>11571</c:v>
                </c:pt>
                <c:pt idx="259">
                  <c:v>11556</c:v>
                </c:pt>
                <c:pt idx="260">
                  <c:v>11325</c:v>
                </c:pt>
                <c:pt idx="261">
                  <c:v>10748</c:v>
                </c:pt>
                <c:pt idx="262">
                  <c:v>9796</c:v>
                </c:pt>
                <c:pt idx="263">
                  <c:v>8246</c:v>
                </c:pt>
                <c:pt idx="264">
                  <c:v>7515</c:v>
                </c:pt>
                <c:pt idx="265">
                  <c:v>7227</c:v>
                </c:pt>
                <c:pt idx="266">
                  <c:v>7105</c:v>
                </c:pt>
                <c:pt idx="267">
                  <c:v>7110</c:v>
                </c:pt>
                <c:pt idx="268">
                  <c:v>7555</c:v>
                </c:pt>
                <c:pt idx="269">
                  <c:v>8180</c:v>
                </c:pt>
                <c:pt idx="270">
                  <c:v>10211</c:v>
                </c:pt>
                <c:pt idx="271">
                  <c:v>10548</c:v>
                </c:pt>
                <c:pt idx="272">
                  <c:v>10897</c:v>
                </c:pt>
                <c:pt idx="273">
                  <c:v>10343</c:v>
                </c:pt>
                <c:pt idx="274">
                  <c:v>9744</c:v>
                </c:pt>
                <c:pt idx="275">
                  <c:v>9631</c:v>
                </c:pt>
                <c:pt idx="276">
                  <c:v>9370</c:v>
                </c:pt>
                <c:pt idx="277">
                  <c:v>9058</c:v>
                </c:pt>
                <c:pt idx="278">
                  <c:v>9176</c:v>
                </c:pt>
                <c:pt idx="279">
                  <c:v>9706</c:v>
                </c:pt>
                <c:pt idx="280">
                  <c:v>10936</c:v>
                </c:pt>
                <c:pt idx="281">
                  <c:v>11925</c:v>
                </c:pt>
                <c:pt idx="282">
                  <c:v>11949</c:v>
                </c:pt>
                <c:pt idx="283">
                  <c:v>11721</c:v>
                </c:pt>
                <c:pt idx="284">
                  <c:v>11645</c:v>
                </c:pt>
                <c:pt idx="285">
                  <c:v>11049</c:v>
                </c:pt>
                <c:pt idx="286">
                  <c:v>9483</c:v>
                </c:pt>
                <c:pt idx="287">
                  <c:v>8876</c:v>
                </c:pt>
                <c:pt idx="288">
                  <c:v>8849</c:v>
                </c:pt>
                <c:pt idx="289">
                  <c:v>8448</c:v>
                </c:pt>
                <c:pt idx="290">
                  <c:v>8067</c:v>
                </c:pt>
                <c:pt idx="291">
                  <c:v>7903</c:v>
                </c:pt>
                <c:pt idx="292">
                  <c:v>8194</c:v>
                </c:pt>
                <c:pt idx="293">
                  <c:v>8589</c:v>
                </c:pt>
                <c:pt idx="294">
                  <c:v>10624</c:v>
                </c:pt>
                <c:pt idx="295">
                  <c:v>11245</c:v>
                </c:pt>
                <c:pt idx="296">
                  <c:v>11311</c:v>
                </c:pt>
                <c:pt idx="297">
                  <c:v>10636</c:v>
                </c:pt>
                <c:pt idx="298">
                  <c:v>10339</c:v>
                </c:pt>
                <c:pt idx="299">
                  <c:v>10359</c:v>
                </c:pt>
                <c:pt idx="300">
                  <c:v>10905</c:v>
                </c:pt>
                <c:pt idx="301">
                  <c:v>10846</c:v>
                </c:pt>
                <c:pt idx="302">
                  <c:v>10672</c:v>
                </c:pt>
                <c:pt idx="303">
                  <c:v>11232</c:v>
                </c:pt>
                <c:pt idx="304">
                  <c:v>12339</c:v>
                </c:pt>
                <c:pt idx="305">
                  <c:v>12257</c:v>
                </c:pt>
                <c:pt idx="306">
                  <c:v>12176</c:v>
                </c:pt>
                <c:pt idx="307">
                  <c:v>11936</c:v>
                </c:pt>
                <c:pt idx="308">
                  <c:v>11859</c:v>
                </c:pt>
                <c:pt idx="309">
                  <c:v>10900</c:v>
                </c:pt>
                <c:pt idx="310">
                  <c:v>8996</c:v>
                </c:pt>
                <c:pt idx="311">
                  <c:v>9209</c:v>
                </c:pt>
                <c:pt idx="312">
                  <c:v>8686</c:v>
                </c:pt>
                <c:pt idx="313">
                  <c:v>8495</c:v>
                </c:pt>
                <c:pt idx="314">
                  <c:v>8333</c:v>
                </c:pt>
                <c:pt idx="315">
                  <c:v>8284</c:v>
                </c:pt>
                <c:pt idx="316">
                  <c:v>8725</c:v>
                </c:pt>
                <c:pt idx="317">
                  <c:v>9327</c:v>
                </c:pt>
                <c:pt idx="318">
                  <c:v>10537</c:v>
                </c:pt>
                <c:pt idx="319">
                  <c:v>10969</c:v>
                </c:pt>
                <c:pt idx="320">
                  <c:v>10722</c:v>
                </c:pt>
                <c:pt idx="321">
                  <c:v>9612</c:v>
                </c:pt>
                <c:pt idx="322">
                  <c:v>9620</c:v>
                </c:pt>
                <c:pt idx="323">
                  <c:v>9236</c:v>
                </c:pt>
                <c:pt idx="324">
                  <c:v>8435</c:v>
                </c:pt>
                <c:pt idx="325">
                  <c:v>8387</c:v>
                </c:pt>
                <c:pt idx="326">
                  <c:v>8482</c:v>
                </c:pt>
                <c:pt idx="327">
                  <c:v>9378</c:v>
                </c:pt>
                <c:pt idx="328">
                  <c:v>11510</c:v>
                </c:pt>
                <c:pt idx="329">
                  <c:v>12273</c:v>
                </c:pt>
                <c:pt idx="330">
                  <c:v>12788</c:v>
                </c:pt>
                <c:pt idx="331">
                  <c:v>12651</c:v>
                </c:pt>
                <c:pt idx="332">
                  <c:v>12194</c:v>
                </c:pt>
                <c:pt idx="333">
                  <c:v>11199</c:v>
                </c:pt>
                <c:pt idx="334">
                  <c:v>10189</c:v>
                </c:pt>
                <c:pt idx="335">
                  <c:v>9702</c:v>
                </c:pt>
              </c:numCache>
            </c:numRef>
          </c:val>
          <c:smooth val="0"/>
        </c:ser>
        <c:dLbls>
          <c:showLegendKey val="0"/>
          <c:showVal val="0"/>
          <c:showCatName val="0"/>
          <c:showSerName val="0"/>
          <c:showPercent val="0"/>
          <c:showBubbleSize val="0"/>
        </c:dLbls>
        <c:smooth val="0"/>
        <c:axId val="-373566912"/>
        <c:axId val="-37356636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auto val="0"/>
        <c:lblAlgn val="ctr"/>
        <c:lblOffset val="100"/>
        <c:tickLblSkip val="48"/>
        <c:tickMarkSkip val="48"/>
        <c:noMultiLvlLbl val="0"/>
      </c:catAx>
      <c:valAx>
        <c:axId val="-37356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W$32</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1831</c:v>
                </c:pt>
                <c:pt idx="1">
                  <c:v>26068</c:v>
                </c:pt>
                <c:pt idx="2">
                  <c:v>22237</c:v>
                </c:pt>
                <c:pt idx="3">
                  <c:v>21768</c:v>
                </c:pt>
                <c:pt idx="4">
                  <c:v>20661</c:v>
                </c:pt>
                <c:pt idx="5">
                  <c:v>21750</c:v>
                </c:pt>
                <c:pt idx="6">
                  <c:v>24336</c:v>
                </c:pt>
                <c:pt idx="7">
                  <c:v>23694</c:v>
                </c:pt>
                <c:pt idx="8">
                  <c:v>21303</c:v>
                </c:pt>
                <c:pt idx="9">
                  <c:v>19835</c:v>
                </c:pt>
                <c:pt idx="10">
                  <c:v>17462</c:v>
                </c:pt>
                <c:pt idx="11">
                  <c:v>20258</c:v>
                </c:pt>
                <c:pt idx="12">
                  <c:v>22492</c:v>
                </c:pt>
                <c:pt idx="13">
                  <c:v>22909</c:v>
                </c:pt>
                <c:pt idx="14">
                  <c:v>23581</c:v>
                </c:pt>
                <c:pt idx="15">
                  <c:v>23062</c:v>
                </c:pt>
                <c:pt idx="16">
                  <c:v>21283</c:v>
                </c:pt>
                <c:pt idx="17">
                  <c:v>22773</c:v>
                </c:pt>
                <c:pt idx="18">
                  <c:v>22008</c:v>
                </c:pt>
                <c:pt idx="19">
                  <c:v>23201</c:v>
                </c:pt>
                <c:pt idx="20">
                  <c:v>23506</c:v>
                </c:pt>
                <c:pt idx="21">
                  <c:v>21562</c:v>
                </c:pt>
                <c:pt idx="22">
                  <c:v>19549</c:v>
                </c:pt>
                <c:pt idx="23">
                  <c:v>17302</c:v>
                </c:pt>
                <c:pt idx="24">
                  <c:v>15254</c:v>
                </c:pt>
                <c:pt idx="25">
                  <c:v>18791</c:v>
                </c:pt>
                <c:pt idx="26">
                  <c:v>20045</c:v>
                </c:pt>
                <c:pt idx="27">
                  <c:v>17745</c:v>
                </c:pt>
                <c:pt idx="28">
                  <c:v>17129</c:v>
                </c:pt>
                <c:pt idx="29">
                  <c:v>16933</c:v>
                </c:pt>
                <c:pt idx="30">
                  <c:v>17314</c:v>
                </c:pt>
                <c:pt idx="31">
                  <c:v>20695</c:v>
                </c:pt>
                <c:pt idx="32">
                  <c:v>19055</c:v>
                </c:pt>
                <c:pt idx="33">
                  <c:v>17599</c:v>
                </c:pt>
                <c:pt idx="34">
                  <c:v>14836</c:v>
                </c:pt>
                <c:pt idx="35">
                  <c:v>16117</c:v>
                </c:pt>
                <c:pt idx="36">
                  <c:v>14468</c:v>
                </c:pt>
                <c:pt idx="37">
                  <c:v>15711</c:v>
                </c:pt>
                <c:pt idx="38">
                  <c:v>20757</c:v>
                </c:pt>
                <c:pt idx="39">
                  <c:v>20968</c:v>
                </c:pt>
                <c:pt idx="40">
                  <c:v>16077</c:v>
                </c:pt>
                <c:pt idx="41">
                  <c:v>16118</c:v>
                </c:pt>
                <c:pt idx="42">
                  <c:v>17340</c:v>
                </c:pt>
                <c:pt idx="43">
                  <c:v>18125</c:v>
                </c:pt>
                <c:pt idx="44">
                  <c:v>20830</c:v>
                </c:pt>
                <c:pt idx="45">
                  <c:v>19486</c:v>
                </c:pt>
                <c:pt idx="46">
                  <c:v>17342</c:v>
                </c:pt>
                <c:pt idx="47">
                  <c:v>18314</c:v>
                </c:pt>
                <c:pt idx="48">
                  <c:v>15397</c:v>
                </c:pt>
                <c:pt idx="49">
                  <c:v>15221</c:v>
                </c:pt>
                <c:pt idx="50">
                  <c:v>16804</c:v>
                </c:pt>
                <c:pt idx="51">
                  <c:v>16958</c:v>
                </c:pt>
                <c:pt idx="52">
                  <c:v>15109</c:v>
                </c:pt>
                <c:pt idx="53">
                  <c:v>14724</c:v>
                </c:pt>
                <c:pt idx="54">
                  <c:v>15832</c:v>
                </c:pt>
                <c:pt idx="55">
                  <c:v>19573</c:v>
                </c:pt>
                <c:pt idx="56">
                  <c:v>16525</c:v>
                </c:pt>
                <c:pt idx="57">
                  <c:v>15202</c:v>
                </c:pt>
                <c:pt idx="58">
                  <c:v>15021</c:v>
                </c:pt>
                <c:pt idx="59">
                  <c:v>15337</c:v>
                </c:pt>
                <c:pt idx="60">
                  <c:v>14700</c:v>
                </c:pt>
                <c:pt idx="61">
                  <c:v>13226</c:v>
                </c:pt>
                <c:pt idx="62">
                  <c:v>12002</c:v>
                </c:pt>
                <c:pt idx="63">
                  <c:v>10488</c:v>
                </c:pt>
                <c:pt idx="64">
                  <c:v>10386</c:v>
                </c:pt>
                <c:pt idx="65">
                  <c:v>11427</c:v>
                </c:pt>
                <c:pt idx="66">
                  <c:v>12205</c:v>
                </c:pt>
                <c:pt idx="67">
                  <c:v>11562</c:v>
                </c:pt>
                <c:pt idx="68">
                  <c:v>12347</c:v>
                </c:pt>
                <c:pt idx="69">
                  <c:v>16402</c:v>
                </c:pt>
                <c:pt idx="70">
                  <c:v>13089</c:v>
                </c:pt>
                <c:pt idx="71">
                  <c:v>12371</c:v>
                </c:pt>
                <c:pt idx="72">
                  <c:v>13047</c:v>
                </c:pt>
                <c:pt idx="73">
                  <c:v>15473</c:v>
                </c:pt>
                <c:pt idx="74">
                  <c:v>10924</c:v>
                </c:pt>
                <c:pt idx="75">
                  <c:v>9022</c:v>
                </c:pt>
                <c:pt idx="76">
                  <c:v>11757</c:v>
                </c:pt>
                <c:pt idx="77">
                  <c:v>8267</c:v>
                </c:pt>
                <c:pt idx="78">
                  <c:v>12662</c:v>
                </c:pt>
                <c:pt idx="79">
                  <c:v>6807</c:v>
                </c:pt>
                <c:pt idx="80">
                  <c:v>5060</c:v>
                </c:pt>
                <c:pt idx="81">
                  <c:v>5656</c:v>
                </c:pt>
                <c:pt idx="82">
                  <c:v>7838</c:v>
                </c:pt>
                <c:pt idx="83">
                  <c:v>9710</c:v>
                </c:pt>
                <c:pt idx="84">
                  <c:v>9790</c:v>
                </c:pt>
                <c:pt idx="85">
                  <c:v>4314</c:v>
                </c:pt>
                <c:pt idx="86">
                  <c:v>10120</c:v>
                </c:pt>
                <c:pt idx="87">
                  <c:v>9369</c:v>
                </c:pt>
                <c:pt idx="88">
                  <c:v>5144</c:v>
                </c:pt>
                <c:pt idx="89">
                  <c:v>10914</c:v>
                </c:pt>
                <c:pt idx="90">
                  <c:v>13065</c:v>
                </c:pt>
                <c:pt idx="91">
                  <c:v>9758</c:v>
                </c:pt>
                <c:pt idx="92">
                  <c:v>12130</c:v>
                </c:pt>
                <c:pt idx="93">
                  <c:v>10147</c:v>
                </c:pt>
                <c:pt idx="94">
                  <c:v>7790</c:v>
                </c:pt>
                <c:pt idx="95">
                  <c:v>7679</c:v>
                </c:pt>
                <c:pt idx="96">
                  <c:v>10736</c:v>
                </c:pt>
                <c:pt idx="97">
                  <c:v>11847</c:v>
                </c:pt>
                <c:pt idx="98">
                  <c:v>13544</c:v>
                </c:pt>
                <c:pt idx="99">
                  <c:v>12662</c:v>
                </c:pt>
                <c:pt idx="100">
                  <c:v>11827</c:v>
                </c:pt>
                <c:pt idx="101">
                  <c:v>9637</c:v>
                </c:pt>
                <c:pt idx="102">
                  <c:v>10100</c:v>
                </c:pt>
                <c:pt idx="103">
                  <c:v>15744</c:v>
                </c:pt>
                <c:pt idx="104">
                  <c:v>16065</c:v>
                </c:pt>
                <c:pt idx="105">
                  <c:v>18257</c:v>
                </c:pt>
                <c:pt idx="106">
                  <c:v>16044</c:v>
                </c:pt>
                <c:pt idx="107">
                  <c:v>16797</c:v>
                </c:pt>
                <c:pt idx="108">
                  <c:v>16284</c:v>
                </c:pt>
                <c:pt idx="109">
                  <c:v>14818</c:v>
                </c:pt>
                <c:pt idx="110">
                  <c:v>12070</c:v>
                </c:pt>
                <c:pt idx="111">
                  <c:v>14677</c:v>
                </c:pt>
                <c:pt idx="112">
                  <c:v>15112</c:v>
                </c:pt>
                <c:pt idx="113">
                  <c:v>14964</c:v>
                </c:pt>
                <c:pt idx="114">
                  <c:v>16901</c:v>
                </c:pt>
                <c:pt idx="115">
                  <c:v>16092</c:v>
                </c:pt>
                <c:pt idx="116">
                  <c:v>15197</c:v>
                </c:pt>
                <c:pt idx="117">
                  <c:v>15795</c:v>
                </c:pt>
                <c:pt idx="118">
                  <c:v>13709</c:v>
                </c:pt>
                <c:pt idx="119">
                  <c:v>16857</c:v>
                </c:pt>
                <c:pt idx="120">
                  <c:v>18464</c:v>
                </c:pt>
                <c:pt idx="121">
                  <c:v>14391</c:v>
                </c:pt>
                <c:pt idx="122">
                  <c:v>13565</c:v>
                </c:pt>
                <c:pt idx="123">
                  <c:v>11612</c:v>
                </c:pt>
                <c:pt idx="124">
                  <c:v>13101</c:v>
                </c:pt>
                <c:pt idx="125">
                  <c:v>13616</c:v>
                </c:pt>
                <c:pt idx="126">
                  <c:v>13263</c:v>
                </c:pt>
                <c:pt idx="127">
                  <c:v>15308</c:v>
                </c:pt>
                <c:pt idx="128">
                  <c:v>15648</c:v>
                </c:pt>
                <c:pt idx="129">
                  <c:v>14635</c:v>
                </c:pt>
                <c:pt idx="130">
                  <c:v>10985</c:v>
                </c:pt>
                <c:pt idx="131">
                  <c:v>12227</c:v>
                </c:pt>
                <c:pt idx="132">
                  <c:v>13068</c:v>
                </c:pt>
                <c:pt idx="133">
                  <c:v>11358</c:v>
                </c:pt>
                <c:pt idx="134">
                  <c:v>10877</c:v>
                </c:pt>
                <c:pt idx="135">
                  <c:v>11960</c:v>
                </c:pt>
                <c:pt idx="136">
                  <c:v>10273</c:v>
                </c:pt>
                <c:pt idx="137">
                  <c:v>10635</c:v>
                </c:pt>
                <c:pt idx="138">
                  <c:v>14092</c:v>
                </c:pt>
                <c:pt idx="139">
                  <c:v>18080</c:v>
                </c:pt>
                <c:pt idx="140">
                  <c:v>17759</c:v>
                </c:pt>
                <c:pt idx="141">
                  <c:v>18272</c:v>
                </c:pt>
                <c:pt idx="142">
                  <c:v>16289</c:v>
                </c:pt>
                <c:pt idx="143">
                  <c:v>15021</c:v>
                </c:pt>
                <c:pt idx="144">
                  <c:v>12324</c:v>
                </c:pt>
                <c:pt idx="145">
                  <c:v>15951</c:v>
                </c:pt>
                <c:pt idx="146">
                  <c:v>12361</c:v>
                </c:pt>
                <c:pt idx="147">
                  <c:v>12818</c:v>
                </c:pt>
                <c:pt idx="148">
                  <c:v>12732</c:v>
                </c:pt>
                <c:pt idx="149">
                  <c:v>13742</c:v>
                </c:pt>
                <c:pt idx="150">
                  <c:v>10994</c:v>
                </c:pt>
                <c:pt idx="151">
                  <c:v>11758</c:v>
                </c:pt>
                <c:pt idx="152">
                  <c:v>17355</c:v>
                </c:pt>
                <c:pt idx="153">
                  <c:v>11801</c:v>
                </c:pt>
                <c:pt idx="154">
                  <c:v>12651</c:v>
                </c:pt>
                <c:pt idx="155">
                  <c:v>16355</c:v>
                </c:pt>
                <c:pt idx="156">
                  <c:v>16952</c:v>
                </c:pt>
                <c:pt idx="157">
                  <c:v>18592</c:v>
                </c:pt>
                <c:pt idx="158">
                  <c:v>14111</c:v>
                </c:pt>
                <c:pt idx="159">
                  <c:v>16857</c:v>
                </c:pt>
                <c:pt idx="160">
                  <c:v>20071</c:v>
                </c:pt>
                <c:pt idx="161">
                  <c:v>20668</c:v>
                </c:pt>
                <c:pt idx="162">
                  <c:v>23368</c:v>
                </c:pt>
                <c:pt idx="163">
                  <c:v>20397</c:v>
                </c:pt>
                <c:pt idx="164">
                  <c:v>20390</c:v>
                </c:pt>
                <c:pt idx="165">
                  <c:v>23228</c:v>
                </c:pt>
                <c:pt idx="166">
                  <c:v>24025</c:v>
                </c:pt>
                <c:pt idx="167">
                  <c:v>27653</c:v>
                </c:pt>
                <c:pt idx="168">
                  <c:v>22828</c:v>
                </c:pt>
                <c:pt idx="169">
                  <c:v>23510</c:v>
                </c:pt>
                <c:pt idx="170">
                  <c:v>21489</c:v>
                </c:pt>
                <c:pt idx="171">
                  <c:v>21401</c:v>
                </c:pt>
                <c:pt idx="172">
                  <c:v>24228</c:v>
                </c:pt>
                <c:pt idx="173">
                  <c:v>28449</c:v>
                </c:pt>
                <c:pt idx="174">
                  <c:v>30358</c:v>
                </c:pt>
                <c:pt idx="175">
                  <c:v>29388</c:v>
                </c:pt>
                <c:pt idx="176">
                  <c:v>29586</c:v>
                </c:pt>
                <c:pt idx="177">
                  <c:v>30253</c:v>
                </c:pt>
                <c:pt idx="178">
                  <c:v>27938</c:v>
                </c:pt>
                <c:pt idx="179">
                  <c:v>27067</c:v>
                </c:pt>
                <c:pt idx="180">
                  <c:v>28009</c:v>
                </c:pt>
                <c:pt idx="181">
                  <c:v>28276</c:v>
                </c:pt>
                <c:pt idx="182">
                  <c:v>29831</c:v>
                </c:pt>
                <c:pt idx="183">
                  <c:v>25120</c:v>
                </c:pt>
                <c:pt idx="184">
                  <c:v>23032</c:v>
                </c:pt>
                <c:pt idx="185">
                  <c:v>22330</c:v>
                </c:pt>
                <c:pt idx="186">
                  <c:v>22630</c:v>
                </c:pt>
                <c:pt idx="187">
                  <c:v>26504</c:v>
                </c:pt>
                <c:pt idx="188">
                  <c:v>25690</c:v>
                </c:pt>
                <c:pt idx="189">
                  <c:v>22514</c:v>
                </c:pt>
                <c:pt idx="190">
                  <c:v>23974</c:v>
                </c:pt>
                <c:pt idx="191">
                  <c:v>23903</c:v>
                </c:pt>
                <c:pt idx="192">
                  <c:v>25170</c:v>
                </c:pt>
                <c:pt idx="193">
                  <c:v>27110</c:v>
                </c:pt>
                <c:pt idx="194">
                  <c:v>29697</c:v>
                </c:pt>
                <c:pt idx="195">
                  <c:v>31332</c:v>
                </c:pt>
                <c:pt idx="196">
                  <c:v>31453</c:v>
                </c:pt>
                <c:pt idx="197">
                  <c:v>27500</c:v>
                </c:pt>
                <c:pt idx="198">
                  <c:v>30207</c:v>
                </c:pt>
                <c:pt idx="199">
                  <c:v>26500</c:v>
                </c:pt>
                <c:pt idx="200">
                  <c:v>25995</c:v>
                </c:pt>
                <c:pt idx="201">
                  <c:v>27869</c:v>
                </c:pt>
                <c:pt idx="202">
                  <c:v>28908</c:v>
                </c:pt>
                <c:pt idx="203">
                  <c:v>28073</c:v>
                </c:pt>
                <c:pt idx="204">
                  <c:v>27357</c:v>
                </c:pt>
                <c:pt idx="205">
                  <c:v>27792</c:v>
                </c:pt>
                <c:pt idx="206">
                  <c:v>25166</c:v>
                </c:pt>
                <c:pt idx="207">
                  <c:v>22146</c:v>
                </c:pt>
                <c:pt idx="208">
                  <c:v>21859</c:v>
                </c:pt>
                <c:pt idx="209">
                  <c:v>21846</c:v>
                </c:pt>
                <c:pt idx="210">
                  <c:v>23466</c:v>
                </c:pt>
                <c:pt idx="211">
                  <c:v>22696</c:v>
                </c:pt>
                <c:pt idx="212">
                  <c:v>22185</c:v>
                </c:pt>
                <c:pt idx="213">
                  <c:v>22813</c:v>
                </c:pt>
                <c:pt idx="214">
                  <c:v>23069</c:v>
                </c:pt>
                <c:pt idx="215">
                  <c:v>16503</c:v>
                </c:pt>
                <c:pt idx="216">
                  <c:v>20128</c:v>
                </c:pt>
                <c:pt idx="217">
                  <c:v>20387</c:v>
                </c:pt>
                <c:pt idx="218">
                  <c:v>21746</c:v>
                </c:pt>
                <c:pt idx="219">
                  <c:v>21360</c:v>
                </c:pt>
                <c:pt idx="220">
                  <c:v>18213</c:v>
                </c:pt>
                <c:pt idx="221">
                  <c:v>18037</c:v>
                </c:pt>
                <c:pt idx="222">
                  <c:v>19729</c:v>
                </c:pt>
                <c:pt idx="223">
                  <c:v>20050</c:v>
                </c:pt>
                <c:pt idx="224">
                  <c:v>19527</c:v>
                </c:pt>
                <c:pt idx="225">
                  <c:v>18271</c:v>
                </c:pt>
                <c:pt idx="226">
                  <c:v>17988</c:v>
                </c:pt>
                <c:pt idx="227">
                  <c:v>14367</c:v>
                </c:pt>
                <c:pt idx="228">
                  <c:v>14907</c:v>
                </c:pt>
                <c:pt idx="229">
                  <c:v>17526</c:v>
                </c:pt>
                <c:pt idx="230">
                  <c:v>17370</c:v>
                </c:pt>
                <c:pt idx="231">
                  <c:v>16728</c:v>
                </c:pt>
                <c:pt idx="232">
                  <c:v>14512</c:v>
                </c:pt>
                <c:pt idx="233">
                  <c:v>14610</c:v>
                </c:pt>
                <c:pt idx="234">
                  <c:v>13141</c:v>
                </c:pt>
                <c:pt idx="235">
                  <c:v>15794</c:v>
                </c:pt>
                <c:pt idx="236">
                  <c:v>17989</c:v>
                </c:pt>
                <c:pt idx="237">
                  <c:v>19529</c:v>
                </c:pt>
                <c:pt idx="238">
                  <c:v>20523</c:v>
                </c:pt>
                <c:pt idx="239">
                  <c:v>19078</c:v>
                </c:pt>
                <c:pt idx="240">
                  <c:v>18606</c:v>
                </c:pt>
                <c:pt idx="241">
                  <c:v>16886</c:v>
                </c:pt>
                <c:pt idx="242">
                  <c:v>11054</c:v>
                </c:pt>
                <c:pt idx="243">
                  <c:v>16240</c:v>
                </c:pt>
                <c:pt idx="244">
                  <c:v>15388</c:v>
                </c:pt>
                <c:pt idx="245">
                  <c:v>15914</c:v>
                </c:pt>
                <c:pt idx="246">
                  <c:v>13571</c:v>
                </c:pt>
                <c:pt idx="247">
                  <c:v>11264</c:v>
                </c:pt>
                <c:pt idx="248">
                  <c:v>8499</c:v>
                </c:pt>
                <c:pt idx="249">
                  <c:v>9999</c:v>
                </c:pt>
                <c:pt idx="250">
                  <c:v>12980</c:v>
                </c:pt>
                <c:pt idx="251">
                  <c:v>14706</c:v>
                </c:pt>
                <c:pt idx="252">
                  <c:v>14417</c:v>
                </c:pt>
                <c:pt idx="253">
                  <c:v>15228</c:v>
                </c:pt>
                <c:pt idx="254">
                  <c:v>13051</c:v>
                </c:pt>
                <c:pt idx="255">
                  <c:v>0</c:v>
                </c:pt>
                <c:pt idx="256">
                  <c:v>13046</c:v>
                </c:pt>
                <c:pt idx="257">
                  <c:v>15106</c:v>
                </c:pt>
                <c:pt idx="258">
                  <c:v>12937</c:v>
                </c:pt>
                <c:pt idx="259">
                  <c:v>13571</c:v>
                </c:pt>
                <c:pt idx="260">
                  <c:v>16683</c:v>
                </c:pt>
                <c:pt idx="261">
                  <c:v>17503</c:v>
                </c:pt>
                <c:pt idx="262">
                  <c:v>15499</c:v>
                </c:pt>
                <c:pt idx="263">
                  <c:v>18484</c:v>
                </c:pt>
                <c:pt idx="264">
                  <c:v>19640</c:v>
                </c:pt>
                <c:pt idx="265">
                  <c:v>16930</c:v>
                </c:pt>
                <c:pt idx="266">
                  <c:v>15181</c:v>
                </c:pt>
                <c:pt idx="267">
                  <c:v>14511</c:v>
                </c:pt>
                <c:pt idx="268">
                  <c:v>18946</c:v>
                </c:pt>
                <c:pt idx="269">
                  <c:v>17645</c:v>
                </c:pt>
                <c:pt idx="270">
                  <c:v>20935</c:v>
                </c:pt>
                <c:pt idx="271">
                  <c:v>18460</c:v>
                </c:pt>
                <c:pt idx="272">
                  <c:v>15861</c:v>
                </c:pt>
                <c:pt idx="273">
                  <c:v>12457</c:v>
                </c:pt>
                <c:pt idx="274">
                  <c:v>14489</c:v>
                </c:pt>
                <c:pt idx="275">
                  <c:v>17984</c:v>
                </c:pt>
                <c:pt idx="276">
                  <c:v>18410</c:v>
                </c:pt>
                <c:pt idx="277">
                  <c:v>19726</c:v>
                </c:pt>
                <c:pt idx="278">
                  <c:v>20710</c:v>
                </c:pt>
                <c:pt idx="279">
                  <c:v>21936</c:v>
                </c:pt>
                <c:pt idx="280">
                  <c:v>21666</c:v>
                </c:pt>
                <c:pt idx="281">
                  <c:v>18261</c:v>
                </c:pt>
                <c:pt idx="282">
                  <c:v>17205</c:v>
                </c:pt>
                <c:pt idx="283">
                  <c:v>14691</c:v>
                </c:pt>
                <c:pt idx="284">
                  <c:v>13682</c:v>
                </c:pt>
                <c:pt idx="285">
                  <c:v>15457</c:v>
                </c:pt>
                <c:pt idx="286">
                  <c:v>14163</c:v>
                </c:pt>
                <c:pt idx="287">
                  <c:v>15198</c:v>
                </c:pt>
                <c:pt idx="288">
                  <c:v>16759</c:v>
                </c:pt>
                <c:pt idx="289">
                  <c:v>17631</c:v>
                </c:pt>
                <c:pt idx="290">
                  <c:v>18352</c:v>
                </c:pt>
                <c:pt idx="291">
                  <c:v>18715</c:v>
                </c:pt>
                <c:pt idx="292">
                  <c:v>19153</c:v>
                </c:pt>
                <c:pt idx="293">
                  <c:v>17187</c:v>
                </c:pt>
                <c:pt idx="294">
                  <c:v>17609</c:v>
                </c:pt>
                <c:pt idx="295">
                  <c:v>16335</c:v>
                </c:pt>
                <c:pt idx="296">
                  <c:v>16374</c:v>
                </c:pt>
                <c:pt idx="297">
                  <c:v>17186</c:v>
                </c:pt>
                <c:pt idx="298">
                  <c:v>19138</c:v>
                </c:pt>
                <c:pt idx="299">
                  <c:v>19583</c:v>
                </c:pt>
                <c:pt idx="300">
                  <c:v>20975</c:v>
                </c:pt>
                <c:pt idx="301">
                  <c:v>24475</c:v>
                </c:pt>
                <c:pt idx="302">
                  <c:v>22441</c:v>
                </c:pt>
                <c:pt idx="303">
                  <c:v>24276</c:v>
                </c:pt>
                <c:pt idx="304">
                  <c:v>24573</c:v>
                </c:pt>
                <c:pt idx="305">
                  <c:v>26047</c:v>
                </c:pt>
                <c:pt idx="306">
                  <c:v>24114</c:v>
                </c:pt>
                <c:pt idx="307">
                  <c:v>22627</c:v>
                </c:pt>
                <c:pt idx="308">
                  <c:v>20287</c:v>
                </c:pt>
                <c:pt idx="309">
                  <c:v>22857</c:v>
                </c:pt>
                <c:pt idx="310">
                  <c:v>22106</c:v>
                </c:pt>
                <c:pt idx="311">
                  <c:v>24180</c:v>
                </c:pt>
                <c:pt idx="312">
                  <c:v>24211</c:v>
                </c:pt>
                <c:pt idx="313">
                  <c:v>23680</c:v>
                </c:pt>
                <c:pt idx="314">
                  <c:v>21336</c:v>
                </c:pt>
                <c:pt idx="315">
                  <c:v>18869</c:v>
                </c:pt>
                <c:pt idx="316">
                  <c:v>19891</c:v>
                </c:pt>
                <c:pt idx="317">
                  <c:v>17138</c:v>
                </c:pt>
                <c:pt idx="318">
                  <c:v>16924</c:v>
                </c:pt>
                <c:pt idx="319">
                  <c:v>15913</c:v>
                </c:pt>
                <c:pt idx="320">
                  <c:v>17105</c:v>
                </c:pt>
                <c:pt idx="321">
                  <c:v>21341</c:v>
                </c:pt>
                <c:pt idx="322">
                  <c:v>21012</c:v>
                </c:pt>
                <c:pt idx="323">
                  <c:v>22230</c:v>
                </c:pt>
                <c:pt idx="324">
                  <c:v>21052</c:v>
                </c:pt>
                <c:pt idx="325">
                  <c:v>19217</c:v>
                </c:pt>
                <c:pt idx="326">
                  <c:v>21505</c:v>
                </c:pt>
                <c:pt idx="327">
                  <c:v>23165</c:v>
                </c:pt>
                <c:pt idx="328">
                  <c:v>23976</c:v>
                </c:pt>
                <c:pt idx="329">
                  <c:v>20413</c:v>
                </c:pt>
                <c:pt idx="330">
                  <c:v>19792</c:v>
                </c:pt>
                <c:pt idx="331">
                  <c:v>14343</c:v>
                </c:pt>
                <c:pt idx="332">
                  <c:v>15960</c:v>
                </c:pt>
                <c:pt idx="333">
                  <c:v>15199</c:v>
                </c:pt>
                <c:pt idx="334">
                  <c:v>16395</c:v>
                </c:pt>
                <c:pt idx="335">
                  <c:v>15760</c:v>
                </c:pt>
                <c:pt idx="336">
                  <c:v>15995</c:v>
                </c:pt>
                <c:pt idx="337">
                  <c:v>19279</c:v>
                </c:pt>
                <c:pt idx="338">
                  <c:v>20854</c:v>
                </c:pt>
                <c:pt idx="339">
                  <c:v>21047</c:v>
                </c:pt>
                <c:pt idx="340">
                  <c:v>20360</c:v>
                </c:pt>
                <c:pt idx="341">
                  <c:v>16667</c:v>
                </c:pt>
                <c:pt idx="342">
                  <c:v>14614</c:v>
                </c:pt>
                <c:pt idx="343">
                  <c:v>15932</c:v>
                </c:pt>
                <c:pt idx="344">
                  <c:v>18458</c:v>
                </c:pt>
                <c:pt idx="345">
                  <c:v>18034</c:v>
                </c:pt>
                <c:pt idx="346">
                  <c:v>16380</c:v>
                </c:pt>
                <c:pt idx="347">
                  <c:v>16834</c:v>
                </c:pt>
                <c:pt idx="348">
                  <c:v>20011</c:v>
                </c:pt>
                <c:pt idx="349">
                  <c:v>20199</c:v>
                </c:pt>
                <c:pt idx="350">
                  <c:v>20557</c:v>
                </c:pt>
                <c:pt idx="351">
                  <c:v>22759</c:v>
                </c:pt>
                <c:pt idx="352">
                  <c:v>22533</c:v>
                </c:pt>
                <c:pt idx="353">
                  <c:v>22794</c:v>
                </c:pt>
                <c:pt idx="354">
                  <c:v>24063</c:v>
                </c:pt>
                <c:pt idx="355">
                  <c:v>23962</c:v>
                </c:pt>
                <c:pt idx="356">
                  <c:v>22452</c:v>
                </c:pt>
                <c:pt idx="357">
                  <c:v>17800</c:v>
                </c:pt>
                <c:pt idx="358">
                  <c:v>19371</c:v>
                </c:pt>
                <c:pt idx="359">
                  <c:v>21256</c:v>
                </c:pt>
                <c:pt idx="360">
                  <c:v>19026</c:v>
                </c:pt>
                <c:pt idx="361">
                  <c:v>13999</c:v>
                </c:pt>
                <c:pt idx="362">
                  <c:v>12606</c:v>
                </c:pt>
                <c:pt idx="363">
                  <c:v>16422</c:v>
                </c:pt>
              </c:numCache>
            </c:numRef>
          </c:val>
          <c:smooth val="0"/>
        </c:ser>
        <c:ser>
          <c:idx val="11"/>
          <c:order val="1"/>
          <c:tx>
            <c:strRef>
              <c:f>'Daily Charts'!$Q$2</c:f>
              <c:strCache>
                <c:ptCount val="1"/>
                <c:pt idx="0">
                  <c:v>AVRN</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373</c:v>
                </c:pt>
                <c:pt idx="1">
                  <c:v>-3430</c:v>
                </c:pt>
                <c:pt idx="2">
                  <c:v>-3319</c:v>
                </c:pt>
                <c:pt idx="3">
                  <c:v>-4323</c:v>
                </c:pt>
                <c:pt idx="4">
                  <c:v>-822</c:v>
                </c:pt>
                <c:pt idx="5">
                  <c:v>-183</c:v>
                </c:pt>
                <c:pt idx="6">
                  <c:v>-3571</c:v>
                </c:pt>
                <c:pt idx="7">
                  <c:v>-845</c:v>
                </c:pt>
                <c:pt idx="8">
                  <c:v>-1657</c:v>
                </c:pt>
                <c:pt idx="9">
                  <c:v>-3355</c:v>
                </c:pt>
                <c:pt idx="10">
                  <c:v>-1148</c:v>
                </c:pt>
                <c:pt idx="11">
                  <c:v>-4232</c:v>
                </c:pt>
                <c:pt idx="12">
                  <c:v>-2169</c:v>
                </c:pt>
                <c:pt idx="13">
                  <c:v>-133</c:v>
                </c:pt>
                <c:pt idx="14">
                  <c:v>-314</c:v>
                </c:pt>
                <c:pt idx="15">
                  <c:v>3</c:v>
                </c:pt>
                <c:pt idx="16">
                  <c:v>153</c:v>
                </c:pt>
                <c:pt idx="17">
                  <c:v>-2292</c:v>
                </c:pt>
                <c:pt idx="18">
                  <c:v>-3348</c:v>
                </c:pt>
                <c:pt idx="19">
                  <c:v>-4007</c:v>
                </c:pt>
                <c:pt idx="20">
                  <c:v>119</c:v>
                </c:pt>
                <c:pt idx="21">
                  <c:v>-2367</c:v>
                </c:pt>
                <c:pt idx="22">
                  <c:v>-95</c:v>
                </c:pt>
                <c:pt idx="23">
                  <c:v>-1556</c:v>
                </c:pt>
                <c:pt idx="24">
                  <c:v>-4332</c:v>
                </c:pt>
                <c:pt idx="25">
                  <c:v>-2221</c:v>
                </c:pt>
                <c:pt idx="26">
                  <c:v>-4351</c:v>
                </c:pt>
                <c:pt idx="27">
                  <c:v>-3246</c:v>
                </c:pt>
                <c:pt idx="28">
                  <c:v>-1517</c:v>
                </c:pt>
                <c:pt idx="29">
                  <c:v>-161</c:v>
                </c:pt>
                <c:pt idx="30">
                  <c:v>-552</c:v>
                </c:pt>
                <c:pt idx="31">
                  <c:v>-1062</c:v>
                </c:pt>
                <c:pt idx="32">
                  <c:v>-290</c:v>
                </c:pt>
                <c:pt idx="33">
                  <c:v>-213</c:v>
                </c:pt>
                <c:pt idx="34">
                  <c:v>-1034</c:v>
                </c:pt>
                <c:pt idx="35">
                  <c:v>-4026</c:v>
                </c:pt>
                <c:pt idx="36">
                  <c:v>-159</c:v>
                </c:pt>
                <c:pt idx="37">
                  <c:v>-158</c:v>
                </c:pt>
                <c:pt idx="38">
                  <c:v>-2508</c:v>
                </c:pt>
                <c:pt idx="39">
                  <c:v>-823</c:v>
                </c:pt>
                <c:pt idx="40">
                  <c:v>11</c:v>
                </c:pt>
                <c:pt idx="41">
                  <c:v>89</c:v>
                </c:pt>
                <c:pt idx="42">
                  <c:v>-115</c:v>
                </c:pt>
                <c:pt idx="43">
                  <c:v>11</c:v>
                </c:pt>
                <c:pt idx="44">
                  <c:v>-151</c:v>
                </c:pt>
                <c:pt idx="45">
                  <c:v>-1356</c:v>
                </c:pt>
                <c:pt idx="46">
                  <c:v>-657</c:v>
                </c:pt>
                <c:pt idx="47">
                  <c:v>-2856</c:v>
                </c:pt>
                <c:pt idx="48">
                  <c:v>-517</c:v>
                </c:pt>
                <c:pt idx="49">
                  <c:v>-1851</c:v>
                </c:pt>
                <c:pt idx="50">
                  <c:v>-3762</c:v>
                </c:pt>
                <c:pt idx="51">
                  <c:v>-2954</c:v>
                </c:pt>
                <c:pt idx="52">
                  <c:v>-1183</c:v>
                </c:pt>
                <c:pt idx="53">
                  <c:v>-1313</c:v>
                </c:pt>
                <c:pt idx="54">
                  <c:v>-2714</c:v>
                </c:pt>
                <c:pt idx="55">
                  <c:v>-3245</c:v>
                </c:pt>
                <c:pt idx="56">
                  <c:v>-1034</c:v>
                </c:pt>
                <c:pt idx="57">
                  <c:v>-1703</c:v>
                </c:pt>
                <c:pt idx="58">
                  <c:v>-2758</c:v>
                </c:pt>
                <c:pt idx="59">
                  <c:v>-497</c:v>
                </c:pt>
                <c:pt idx="60">
                  <c:v>-212</c:v>
                </c:pt>
                <c:pt idx="61">
                  <c:v>-1955</c:v>
                </c:pt>
                <c:pt idx="62">
                  <c:v>-2951</c:v>
                </c:pt>
                <c:pt idx="63">
                  <c:v>-214</c:v>
                </c:pt>
                <c:pt idx="64">
                  <c:v>128</c:v>
                </c:pt>
                <c:pt idx="65">
                  <c:v>-2216</c:v>
                </c:pt>
                <c:pt idx="66">
                  <c:v>-2432</c:v>
                </c:pt>
                <c:pt idx="67">
                  <c:v>-380</c:v>
                </c:pt>
                <c:pt idx="68">
                  <c:v>-218</c:v>
                </c:pt>
                <c:pt idx="69">
                  <c:v>-3548</c:v>
                </c:pt>
                <c:pt idx="70">
                  <c:v>-2676</c:v>
                </c:pt>
                <c:pt idx="71">
                  <c:v>-396</c:v>
                </c:pt>
                <c:pt idx="72">
                  <c:v>-370</c:v>
                </c:pt>
                <c:pt idx="73">
                  <c:v>-3567</c:v>
                </c:pt>
                <c:pt idx="74">
                  <c:v>-1915</c:v>
                </c:pt>
                <c:pt idx="75">
                  <c:v>-1869</c:v>
                </c:pt>
                <c:pt idx="76">
                  <c:v>-4471</c:v>
                </c:pt>
                <c:pt idx="77">
                  <c:v>-1350</c:v>
                </c:pt>
                <c:pt idx="78">
                  <c:v>-4290</c:v>
                </c:pt>
                <c:pt idx="79">
                  <c:v>-711</c:v>
                </c:pt>
                <c:pt idx="80">
                  <c:v>-1508</c:v>
                </c:pt>
                <c:pt idx="81">
                  <c:v>-832</c:v>
                </c:pt>
                <c:pt idx="82">
                  <c:v>-2536</c:v>
                </c:pt>
                <c:pt idx="83">
                  <c:v>7</c:v>
                </c:pt>
                <c:pt idx="84">
                  <c:v>-1265</c:v>
                </c:pt>
                <c:pt idx="85">
                  <c:v>-3695</c:v>
                </c:pt>
                <c:pt idx="86">
                  <c:v>-295</c:v>
                </c:pt>
                <c:pt idx="87">
                  <c:v>-1472</c:v>
                </c:pt>
                <c:pt idx="88">
                  <c:v>-1617</c:v>
                </c:pt>
                <c:pt idx="89">
                  <c:v>-186</c:v>
                </c:pt>
                <c:pt idx="90">
                  <c:v>-647</c:v>
                </c:pt>
                <c:pt idx="91">
                  <c:v>-4349</c:v>
                </c:pt>
                <c:pt idx="92">
                  <c:v>-525</c:v>
                </c:pt>
                <c:pt idx="93">
                  <c:v>-1256</c:v>
                </c:pt>
                <c:pt idx="94">
                  <c:v>-855</c:v>
                </c:pt>
                <c:pt idx="95">
                  <c:v>-1749</c:v>
                </c:pt>
                <c:pt idx="96">
                  <c:v>-1848</c:v>
                </c:pt>
                <c:pt idx="97">
                  <c:v>-1108</c:v>
                </c:pt>
                <c:pt idx="98">
                  <c:v>-1143</c:v>
                </c:pt>
                <c:pt idx="99">
                  <c:v>-1156</c:v>
                </c:pt>
                <c:pt idx="100">
                  <c:v>-1513</c:v>
                </c:pt>
                <c:pt idx="101">
                  <c:v>-327</c:v>
                </c:pt>
                <c:pt idx="102">
                  <c:v>-564</c:v>
                </c:pt>
                <c:pt idx="103">
                  <c:v>-1261</c:v>
                </c:pt>
                <c:pt idx="104">
                  <c:v>-3000</c:v>
                </c:pt>
                <c:pt idx="105">
                  <c:v>-4406</c:v>
                </c:pt>
                <c:pt idx="106">
                  <c:v>-4505</c:v>
                </c:pt>
                <c:pt idx="107">
                  <c:v>-4764</c:v>
                </c:pt>
                <c:pt idx="108">
                  <c:v>-2137</c:v>
                </c:pt>
                <c:pt idx="109">
                  <c:v>-735</c:v>
                </c:pt>
                <c:pt idx="110">
                  <c:v>-2480</c:v>
                </c:pt>
                <c:pt idx="111">
                  <c:v>-3014</c:v>
                </c:pt>
                <c:pt idx="112">
                  <c:v>-507</c:v>
                </c:pt>
                <c:pt idx="113">
                  <c:v>-338</c:v>
                </c:pt>
                <c:pt idx="114">
                  <c:v>-26</c:v>
                </c:pt>
                <c:pt idx="115">
                  <c:v>-2026</c:v>
                </c:pt>
                <c:pt idx="116">
                  <c:v>-4040</c:v>
                </c:pt>
                <c:pt idx="117">
                  <c:v>-2461</c:v>
                </c:pt>
                <c:pt idx="118">
                  <c:v>-1644</c:v>
                </c:pt>
                <c:pt idx="119">
                  <c:v>-1553</c:v>
                </c:pt>
                <c:pt idx="120">
                  <c:v>-2022</c:v>
                </c:pt>
                <c:pt idx="121">
                  <c:v>-908</c:v>
                </c:pt>
                <c:pt idx="122">
                  <c:v>-3553</c:v>
                </c:pt>
                <c:pt idx="123">
                  <c:v>-4363</c:v>
                </c:pt>
                <c:pt idx="124">
                  <c:v>-3492</c:v>
                </c:pt>
                <c:pt idx="125">
                  <c:v>-94</c:v>
                </c:pt>
                <c:pt idx="126">
                  <c:v>-370</c:v>
                </c:pt>
                <c:pt idx="127">
                  <c:v>-983</c:v>
                </c:pt>
                <c:pt idx="128">
                  <c:v>-2283</c:v>
                </c:pt>
                <c:pt idx="129">
                  <c:v>-4072</c:v>
                </c:pt>
                <c:pt idx="130">
                  <c:v>-2662</c:v>
                </c:pt>
                <c:pt idx="131">
                  <c:v>-1160</c:v>
                </c:pt>
                <c:pt idx="132">
                  <c:v>-2902</c:v>
                </c:pt>
                <c:pt idx="133">
                  <c:v>-3405</c:v>
                </c:pt>
                <c:pt idx="134">
                  <c:v>-333</c:v>
                </c:pt>
                <c:pt idx="135">
                  <c:v>-380</c:v>
                </c:pt>
                <c:pt idx="136">
                  <c:v>-2109</c:v>
                </c:pt>
                <c:pt idx="137">
                  <c:v>-3193</c:v>
                </c:pt>
                <c:pt idx="138">
                  <c:v>-481</c:v>
                </c:pt>
                <c:pt idx="139">
                  <c:v>-186</c:v>
                </c:pt>
                <c:pt idx="140">
                  <c:v>-3808</c:v>
                </c:pt>
                <c:pt idx="141">
                  <c:v>-610</c:v>
                </c:pt>
                <c:pt idx="142">
                  <c:v>-2254</c:v>
                </c:pt>
                <c:pt idx="143">
                  <c:v>-4162</c:v>
                </c:pt>
                <c:pt idx="144">
                  <c:v>9</c:v>
                </c:pt>
                <c:pt idx="145">
                  <c:v>2</c:v>
                </c:pt>
                <c:pt idx="146">
                  <c:v>0</c:v>
                </c:pt>
                <c:pt idx="147">
                  <c:v>0</c:v>
                </c:pt>
                <c:pt idx="148">
                  <c:v>0</c:v>
                </c:pt>
                <c:pt idx="149">
                  <c:v>0</c:v>
                </c:pt>
                <c:pt idx="150">
                  <c:v>6</c:v>
                </c:pt>
                <c:pt idx="151">
                  <c:v>5</c:v>
                </c:pt>
                <c:pt idx="152">
                  <c:v>0</c:v>
                </c:pt>
                <c:pt idx="153">
                  <c:v>0</c:v>
                </c:pt>
                <c:pt idx="154">
                  <c:v>1</c:v>
                </c:pt>
                <c:pt idx="155">
                  <c:v>1</c:v>
                </c:pt>
                <c:pt idx="156">
                  <c:v>4</c:v>
                </c:pt>
                <c:pt idx="157">
                  <c:v>10</c:v>
                </c:pt>
                <c:pt idx="158">
                  <c:v>0</c:v>
                </c:pt>
                <c:pt idx="159">
                  <c:v>50</c:v>
                </c:pt>
                <c:pt idx="160">
                  <c:v>54</c:v>
                </c:pt>
                <c:pt idx="161">
                  <c:v>12</c:v>
                </c:pt>
                <c:pt idx="162">
                  <c:v>6</c:v>
                </c:pt>
                <c:pt idx="163">
                  <c:v>0</c:v>
                </c:pt>
                <c:pt idx="164">
                  <c:v>56</c:v>
                </c:pt>
                <c:pt idx="165">
                  <c:v>50</c:v>
                </c:pt>
                <c:pt idx="166">
                  <c:v>44</c:v>
                </c:pt>
                <c:pt idx="167">
                  <c:v>4</c:v>
                </c:pt>
                <c:pt idx="168">
                  <c:v>1</c:v>
                </c:pt>
                <c:pt idx="169">
                  <c:v>5</c:v>
                </c:pt>
                <c:pt idx="170">
                  <c:v>0</c:v>
                </c:pt>
                <c:pt idx="171">
                  <c:v>37</c:v>
                </c:pt>
                <c:pt idx="172">
                  <c:v>60</c:v>
                </c:pt>
                <c:pt idx="173">
                  <c:v>77</c:v>
                </c:pt>
                <c:pt idx="174">
                  <c:v>6</c:v>
                </c:pt>
                <c:pt idx="175">
                  <c:v>31</c:v>
                </c:pt>
                <c:pt idx="176">
                  <c:v>14</c:v>
                </c:pt>
                <c:pt idx="177">
                  <c:v>0</c:v>
                </c:pt>
                <c:pt idx="178">
                  <c:v>2</c:v>
                </c:pt>
                <c:pt idx="179">
                  <c:v>0</c:v>
                </c:pt>
                <c:pt idx="180">
                  <c:v>0</c:v>
                </c:pt>
                <c:pt idx="181">
                  <c:v>50</c:v>
                </c:pt>
                <c:pt idx="182">
                  <c:v>13</c:v>
                </c:pt>
                <c:pt idx="183">
                  <c:v>0</c:v>
                </c:pt>
                <c:pt idx="184">
                  <c:v>27</c:v>
                </c:pt>
                <c:pt idx="185">
                  <c:v>3</c:v>
                </c:pt>
                <c:pt idx="186">
                  <c:v>62</c:v>
                </c:pt>
                <c:pt idx="187">
                  <c:v>28</c:v>
                </c:pt>
                <c:pt idx="188">
                  <c:v>0</c:v>
                </c:pt>
                <c:pt idx="189">
                  <c:v>0</c:v>
                </c:pt>
                <c:pt idx="190">
                  <c:v>4</c:v>
                </c:pt>
                <c:pt idx="191">
                  <c:v>69</c:v>
                </c:pt>
                <c:pt idx="192">
                  <c:v>72</c:v>
                </c:pt>
                <c:pt idx="193">
                  <c:v>69</c:v>
                </c:pt>
                <c:pt idx="194">
                  <c:v>10</c:v>
                </c:pt>
                <c:pt idx="195">
                  <c:v>4</c:v>
                </c:pt>
                <c:pt idx="196">
                  <c:v>8</c:v>
                </c:pt>
                <c:pt idx="197">
                  <c:v>0</c:v>
                </c:pt>
                <c:pt idx="198">
                  <c:v>0</c:v>
                </c:pt>
                <c:pt idx="199">
                  <c:v>70</c:v>
                </c:pt>
                <c:pt idx="200">
                  <c:v>74</c:v>
                </c:pt>
                <c:pt idx="201">
                  <c:v>0</c:v>
                </c:pt>
                <c:pt idx="202">
                  <c:v>10</c:v>
                </c:pt>
                <c:pt idx="203">
                  <c:v>39</c:v>
                </c:pt>
                <c:pt idx="204">
                  <c:v>23</c:v>
                </c:pt>
                <c:pt idx="205">
                  <c:v>51</c:v>
                </c:pt>
                <c:pt idx="206">
                  <c:v>0</c:v>
                </c:pt>
                <c:pt idx="207">
                  <c:v>22</c:v>
                </c:pt>
                <c:pt idx="208">
                  <c:v>8</c:v>
                </c:pt>
                <c:pt idx="209">
                  <c:v>34</c:v>
                </c:pt>
                <c:pt idx="210">
                  <c:v>27</c:v>
                </c:pt>
                <c:pt idx="211">
                  <c:v>94</c:v>
                </c:pt>
                <c:pt idx="212">
                  <c:v>77</c:v>
                </c:pt>
                <c:pt idx="213">
                  <c:v>0</c:v>
                </c:pt>
                <c:pt idx="214">
                  <c:v>25</c:v>
                </c:pt>
                <c:pt idx="215">
                  <c:v>17</c:v>
                </c:pt>
                <c:pt idx="216">
                  <c:v>3</c:v>
                </c:pt>
                <c:pt idx="217">
                  <c:v>40</c:v>
                </c:pt>
                <c:pt idx="218">
                  <c:v>100</c:v>
                </c:pt>
                <c:pt idx="219">
                  <c:v>22</c:v>
                </c:pt>
                <c:pt idx="220">
                  <c:v>15</c:v>
                </c:pt>
                <c:pt idx="221">
                  <c:v>59</c:v>
                </c:pt>
                <c:pt idx="222">
                  <c:v>47</c:v>
                </c:pt>
                <c:pt idx="223">
                  <c:v>85</c:v>
                </c:pt>
                <c:pt idx="224">
                  <c:v>104</c:v>
                </c:pt>
                <c:pt idx="225">
                  <c:v>62</c:v>
                </c:pt>
                <c:pt idx="226">
                  <c:v>16</c:v>
                </c:pt>
                <c:pt idx="227">
                  <c:v>5</c:v>
                </c:pt>
                <c:pt idx="228">
                  <c:v>31</c:v>
                </c:pt>
                <c:pt idx="229">
                  <c:v>50</c:v>
                </c:pt>
                <c:pt idx="230">
                  <c:v>1</c:v>
                </c:pt>
                <c:pt idx="231">
                  <c:v>25</c:v>
                </c:pt>
                <c:pt idx="232">
                  <c:v>0</c:v>
                </c:pt>
                <c:pt idx="233">
                  <c:v>17</c:v>
                </c:pt>
                <c:pt idx="234">
                  <c:v>0</c:v>
                </c:pt>
                <c:pt idx="235">
                  <c:v>59</c:v>
                </c:pt>
                <c:pt idx="236">
                  <c:v>104</c:v>
                </c:pt>
                <c:pt idx="237">
                  <c:v>123</c:v>
                </c:pt>
                <c:pt idx="238">
                  <c:v>141</c:v>
                </c:pt>
                <c:pt idx="239">
                  <c:v>141</c:v>
                </c:pt>
                <c:pt idx="240">
                  <c:v>160</c:v>
                </c:pt>
                <c:pt idx="241">
                  <c:v>123</c:v>
                </c:pt>
                <c:pt idx="242">
                  <c:v>1</c:v>
                </c:pt>
                <c:pt idx="243">
                  <c:v>81</c:v>
                </c:pt>
                <c:pt idx="244">
                  <c:v>102</c:v>
                </c:pt>
                <c:pt idx="245">
                  <c:v>67</c:v>
                </c:pt>
                <c:pt idx="246">
                  <c:v>0</c:v>
                </c:pt>
                <c:pt idx="247">
                  <c:v>0</c:v>
                </c:pt>
                <c:pt idx="248">
                  <c:v>0</c:v>
                </c:pt>
                <c:pt idx="249">
                  <c:v>4</c:v>
                </c:pt>
                <c:pt idx="250">
                  <c:v>15</c:v>
                </c:pt>
                <c:pt idx="251">
                  <c:v>36</c:v>
                </c:pt>
                <c:pt idx="252">
                  <c:v>0</c:v>
                </c:pt>
                <c:pt idx="253">
                  <c:v>79</c:v>
                </c:pt>
                <c:pt idx="254">
                  <c:v>0</c:v>
                </c:pt>
                <c:pt idx="255">
                  <c:v>0</c:v>
                </c:pt>
                <c:pt idx="256">
                  <c:v>0</c:v>
                </c:pt>
                <c:pt idx="257">
                  <c:v>0</c:v>
                </c:pt>
                <c:pt idx="258">
                  <c:v>14</c:v>
                </c:pt>
                <c:pt idx="259">
                  <c:v>1</c:v>
                </c:pt>
                <c:pt idx="260">
                  <c:v>79</c:v>
                </c:pt>
                <c:pt idx="261">
                  <c:v>58</c:v>
                </c:pt>
                <c:pt idx="262">
                  <c:v>6</c:v>
                </c:pt>
                <c:pt idx="263">
                  <c:v>19</c:v>
                </c:pt>
                <c:pt idx="264">
                  <c:v>124</c:v>
                </c:pt>
                <c:pt idx="265">
                  <c:v>73</c:v>
                </c:pt>
                <c:pt idx="266">
                  <c:v>62</c:v>
                </c:pt>
                <c:pt idx="267">
                  <c:v>0</c:v>
                </c:pt>
                <c:pt idx="268">
                  <c:v>0</c:v>
                </c:pt>
                <c:pt idx="269">
                  <c:v>78</c:v>
                </c:pt>
                <c:pt idx="270">
                  <c:v>120</c:v>
                </c:pt>
                <c:pt idx="271">
                  <c:v>174</c:v>
                </c:pt>
                <c:pt idx="272">
                  <c:v>37</c:v>
                </c:pt>
                <c:pt idx="273">
                  <c:v>4</c:v>
                </c:pt>
                <c:pt idx="274">
                  <c:v>16</c:v>
                </c:pt>
                <c:pt idx="275">
                  <c:v>6</c:v>
                </c:pt>
                <c:pt idx="276">
                  <c:v>11</c:v>
                </c:pt>
                <c:pt idx="277">
                  <c:v>28</c:v>
                </c:pt>
                <c:pt idx="278">
                  <c:v>31</c:v>
                </c:pt>
                <c:pt idx="279">
                  <c:v>-1109</c:v>
                </c:pt>
                <c:pt idx="280">
                  <c:v>-1430</c:v>
                </c:pt>
                <c:pt idx="281">
                  <c:v>-109</c:v>
                </c:pt>
                <c:pt idx="282">
                  <c:v>-2423</c:v>
                </c:pt>
                <c:pt idx="283">
                  <c:v>-1413</c:v>
                </c:pt>
                <c:pt idx="284">
                  <c:v>-1825</c:v>
                </c:pt>
                <c:pt idx="285">
                  <c:v>36</c:v>
                </c:pt>
                <c:pt idx="286">
                  <c:v>-803</c:v>
                </c:pt>
                <c:pt idx="287">
                  <c:v>-674</c:v>
                </c:pt>
                <c:pt idx="288">
                  <c:v>-1684</c:v>
                </c:pt>
                <c:pt idx="289">
                  <c:v>-164</c:v>
                </c:pt>
                <c:pt idx="290">
                  <c:v>-143</c:v>
                </c:pt>
                <c:pt idx="291">
                  <c:v>-9</c:v>
                </c:pt>
                <c:pt idx="292">
                  <c:v>-1844</c:v>
                </c:pt>
                <c:pt idx="293">
                  <c:v>-1062</c:v>
                </c:pt>
                <c:pt idx="294">
                  <c:v>-2311</c:v>
                </c:pt>
                <c:pt idx="295">
                  <c:v>-2534</c:v>
                </c:pt>
                <c:pt idx="296">
                  <c:v>-568</c:v>
                </c:pt>
                <c:pt idx="297">
                  <c:v>-1175</c:v>
                </c:pt>
                <c:pt idx="298">
                  <c:v>-148</c:v>
                </c:pt>
                <c:pt idx="299">
                  <c:v>-1872</c:v>
                </c:pt>
                <c:pt idx="300">
                  <c:v>-441</c:v>
                </c:pt>
                <c:pt idx="301">
                  <c:v>-593</c:v>
                </c:pt>
                <c:pt idx="302">
                  <c:v>146</c:v>
                </c:pt>
                <c:pt idx="303">
                  <c:v>-54</c:v>
                </c:pt>
                <c:pt idx="304">
                  <c:v>163</c:v>
                </c:pt>
                <c:pt idx="305">
                  <c:v>156</c:v>
                </c:pt>
                <c:pt idx="306">
                  <c:v>15</c:v>
                </c:pt>
                <c:pt idx="307">
                  <c:v>-516</c:v>
                </c:pt>
                <c:pt idx="308">
                  <c:v>-2400</c:v>
                </c:pt>
                <c:pt idx="309">
                  <c:v>-43</c:v>
                </c:pt>
                <c:pt idx="310">
                  <c:v>-279</c:v>
                </c:pt>
                <c:pt idx="311">
                  <c:v>-81</c:v>
                </c:pt>
                <c:pt idx="312">
                  <c:v>28</c:v>
                </c:pt>
                <c:pt idx="313">
                  <c:v>-1024</c:v>
                </c:pt>
                <c:pt idx="314">
                  <c:v>-1482</c:v>
                </c:pt>
                <c:pt idx="315">
                  <c:v>-1016</c:v>
                </c:pt>
                <c:pt idx="316">
                  <c:v>-2693</c:v>
                </c:pt>
                <c:pt idx="317">
                  <c:v>-1321</c:v>
                </c:pt>
                <c:pt idx="318">
                  <c:v>-1557</c:v>
                </c:pt>
                <c:pt idx="319">
                  <c:v>-1581</c:v>
                </c:pt>
                <c:pt idx="320">
                  <c:v>-1770</c:v>
                </c:pt>
                <c:pt idx="321">
                  <c:v>-2197</c:v>
                </c:pt>
                <c:pt idx="322">
                  <c:v>-49</c:v>
                </c:pt>
                <c:pt idx="323">
                  <c:v>-121</c:v>
                </c:pt>
                <c:pt idx="324">
                  <c:v>-169</c:v>
                </c:pt>
                <c:pt idx="325">
                  <c:v>-1441</c:v>
                </c:pt>
                <c:pt idx="326">
                  <c:v>-170</c:v>
                </c:pt>
                <c:pt idx="327">
                  <c:v>196</c:v>
                </c:pt>
                <c:pt idx="328">
                  <c:v>205</c:v>
                </c:pt>
                <c:pt idx="329">
                  <c:v>-613</c:v>
                </c:pt>
                <c:pt idx="330">
                  <c:v>-1547</c:v>
                </c:pt>
                <c:pt idx="331">
                  <c:v>-462</c:v>
                </c:pt>
                <c:pt idx="332">
                  <c:v>-2086</c:v>
                </c:pt>
                <c:pt idx="333">
                  <c:v>-1655</c:v>
                </c:pt>
                <c:pt idx="334">
                  <c:v>-1673</c:v>
                </c:pt>
                <c:pt idx="335">
                  <c:v>-697</c:v>
                </c:pt>
                <c:pt idx="336">
                  <c:v>-210</c:v>
                </c:pt>
                <c:pt idx="337">
                  <c:v>-720</c:v>
                </c:pt>
                <c:pt idx="338">
                  <c:v>-291</c:v>
                </c:pt>
                <c:pt idx="339">
                  <c:v>-76</c:v>
                </c:pt>
                <c:pt idx="340">
                  <c:v>201</c:v>
                </c:pt>
                <c:pt idx="341">
                  <c:v>0</c:v>
                </c:pt>
                <c:pt idx="342">
                  <c:v>-1709</c:v>
                </c:pt>
                <c:pt idx="343">
                  <c:v>-1836</c:v>
                </c:pt>
                <c:pt idx="344">
                  <c:v>-21</c:v>
                </c:pt>
                <c:pt idx="345">
                  <c:v>-605</c:v>
                </c:pt>
                <c:pt idx="346">
                  <c:v>150</c:v>
                </c:pt>
                <c:pt idx="347">
                  <c:v>-2103</c:v>
                </c:pt>
                <c:pt idx="348">
                  <c:v>-34</c:v>
                </c:pt>
                <c:pt idx="349">
                  <c:v>-42</c:v>
                </c:pt>
                <c:pt idx="350">
                  <c:v>-251</c:v>
                </c:pt>
                <c:pt idx="351">
                  <c:v>53</c:v>
                </c:pt>
                <c:pt idx="352">
                  <c:v>112</c:v>
                </c:pt>
                <c:pt idx="353">
                  <c:v>-579</c:v>
                </c:pt>
                <c:pt idx="354">
                  <c:v>-188</c:v>
                </c:pt>
                <c:pt idx="355">
                  <c:v>54</c:v>
                </c:pt>
                <c:pt idx="356">
                  <c:v>-291</c:v>
                </c:pt>
                <c:pt idx="357">
                  <c:v>-171</c:v>
                </c:pt>
                <c:pt idx="358">
                  <c:v>43</c:v>
                </c:pt>
                <c:pt idx="359">
                  <c:v>-131</c:v>
                </c:pt>
                <c:pt idx="360">
                  <c:v>-76</c:v>
                </c:pt>
                <c:pt idx="361">
                  <c:v>-529</c:v>
                </c:pt>
                <c:pt idx="362">
                  <c:v>-697</c:v>
                </c:pt>
                <c:pt idx="363">
                  <c:v>-900</c:v>
                </c:pt>
              </c:numCache>
            </c:numRef>
          </c:val>
          <c:smooth val="0"/>
        </c:ser>
        <c:ser>
          <c:idx val="12"/>
          <c:order val="2"/>
          <c:tx>
            <c:strRef>
              <c:f>'Daily Charts'!$R$2</c:f>
              <c:strCache>
                <c:ptCount val="1"/>
                <c:pt idx="0">
                  <c:v>BAN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7606</c:v>
                </c:pt>
                <c:pt idx="1">
                  <c:v>37861</c:v>
                </c:pt>
                <c:pt idx="2">
                  <c:v>36876</c:v>
                </c:pt>
                <c:pt idx="3">
                  <c:v>33308</c:v>
                </c:pt>
                <c:pt idx="4">
                  <c:v>25307</c:v>
                </c:pt>
                <c:pt idx="5">
                  <c:v>32112</c:v>
                </c:pt>
                <c:pt idx="6">
                  <c:v>43383</c:v>
                </c:pt>
                <c:pt idx="7">
                  <c:v>30622</c:v>
                </c:pt>
                <c:pt idx="8">
                  <c:v>32502</c:v>
                </c:pt>
                <c:pt idx="9">
                  <c:v>42975</c:v>
                </c:pt>
                <c:pt idx="10">
                  <c:v>33219</c:v>
                </c:pt>
                <c:pt idx="11">
                  <c:v>32094</c:v>
                </c:pt>
                <c:pt idx="12">
                  <c:v>31085</c:v>
                </c:pt>
                <c:pt idx="13">
                  <c:v>27211</c:v>
                </c:pt>
                <c:pt idx="14">
                  <c:v>23612</c:v>
                </c:pt>
                <c:pt idx="15">
                  <c:v>29599</c:v>
                </c:pt>
                <c:pt idx="16">
                  <c:v>28401</c:v>
                </c:pt>
                <c:pt idx="17">
                  <c:v>26482</c:v>
                </c:pt>
                <c:pt idx="18">
                  <c:v>21446</c:v>
                </c:pt>
                <c:pt idx="19">
                  <c:v>36293</c:v>
                </c:pt>
                <c:pt idx="20">
                  <c:v>29209</c:v>
                </c:pt>
                <c:pt idx="21">
                  <c:v>30716</c:v>
                </c:pt>
                <c:pt idx="22">
                  <c:v>30290</c:v>
                </c:pt>
                <c:pt idx="23">
                  <c:v>25543</c:v>
                </c:pt>
                <c:pt idx="24">
                  <c:v>24251</c:v>
                </c:pt>
                <c:pt idx="25">
                  <c:v>23355</c:v>
                </c:pt>
                <c:pt idx="26">
                  <c:v>26336</c:v>
                </c:pt>
                <c:pt idx="27">
                  <c:v>29468</c:v>
                </c:pt>
                <c:pt idx="28">
                  <c:v>25494</c:v>
                </c:pt>
                <c:pt idx="29">
                  <c:v>19691</c:v>
                </c:pt>
                <c:pt idx="30">
                  <c:v>19395</c:v>
                </c:pt>
                <c:pt idx="31">
                  <c:v>21650</c:v>
                </c:pt>
                <c:pt idx="32">
                  <c:v>13353</c:v>
                </c:pt>
                <c:pt idx="33">
                  <c:v>17344</c:v>
                </c:pt>
                <c:pt idx="34">
                  <c:v>18949</c:v>
                </c:pt>
                <c:pt idx="35">
                  <c:v>22547</c:v>
                </c:pt>
                <c:pt idx="36">
                  <c:v>16587</c:v>
                </c:pt>
                <c:pt idx="37">
                  <c:v>11376</c:v>
                </c:pt>
                <c:pt idx="38">
                  <c:v>5631</c:v>
                </c:pt>
                <c:pt idx="39">
                  <c:v>4162</c:v>
                </c:pt>
                <c:pt idx="40">
                  <c:v>14102</c:v>
                </c:pt>
                <c:pt idx="41">
                  <c:v>10993</c:v>
                </c:pt>
                <c:pt idx="42">
                  <c:v>14162</c:v>
                </c:pt>
                <c:pt idx="43">
                  <c:v>14806</c:v>
                </c:pt>
                <c:pt idx="44">
                  <c:v>18538</c:v>
                </c:pt>
                <c:pt idx="45">
                  <c:v>22071</c:v>
                </c:pt>
                <c:pt idx="46">
                  <c:v>17538</c:v>
                </c:pt>
                <c:pt idx="47">
                  <c:v>18557</c:v>
                </c:pt>
                <c:pt idx="48">
                  <c:v>13530</c:v>
                </c:pt>
                <c:pt idx="49">
                  <c:v>14733</c:v>
                </c:pt>
                <c:pt idx="50">
                  <c:v>16274</c:v>
                </c:pt>
                <c:pt idx="51">
                  <c:v>15563</c:v>
                </c:pt>
                <c:pt idx="52">
                  <c:v>15721</c:v>
                </c:pt>
                <c:pt idx="53">
                  <c:v>16534</c:v>
                </c:pt>
                <c:pt idx="54">
                  <c:v>17778</c:v>
                </c:pt>
                <c:pt idx="55">
                  <c:v>18375</c:v>
                </c:pt>
                <c:pt idx="56">
                  <c:v>15224</c:v>
                </c:pt>
                <c:pt idx="57">
                  <c:v>13451</c:v>
                </c:pt>
                <c:pt idx="58">
                  <c:v>15815</c:v>
                </c:pt>
                <c:pt idx="59">
                  <c:v>12574</c:v>
                </c:pt>
                <c:pt idx="60">
                  <c:v>17369</c:v>
                </c:pt>
                <c:pt idx="61">
                  <c:v>9115</c:v>
                </c:pt>
                <c:pt idx="62">
                  <c:v>5240</c:v>
                </c:pt>
                <c:pt idx="63">
                  <c:v>4882</c:v>
                </c:pt>
                <c:pt idx="64">
                  <c:v>5263</c:v>
                </c:pt>
                <c:pt idx="65">
                  <c:v>4304</c:v>
                </c:pt>
                <c:pt idx="66">
                  <c:v>2809</c:v>
                </c:pt>
                <c:pt idx="67">
                  <c:v>1194</c:v>
                </c:pt>
                <c:pt idx="68">
                  <c:v>-315</c:v>
                </c:pt>
                <c:pt idx="69">
                  <c:v>1823</c:v>
                </c:pt>
                <c:pt idx="70">
                  <c:v>2391</c:v>
                </c:pt>
                <c:pt idx="71">
                  <c:v>6918</c:v>
                </c:pt>
                <c:pt idx="72">
                  <c:v>13239</c:v>
                </c:pt>
                <c:pt idx="73">
                  <c:v>15361</c:v>
                </c:pt>
                <c:pt idx="74">
                  <c:v>12531</c:v>
                </c:pt>
                <c:pt idx="75">
                  <c:v>13607</c:v>
                </c:pt>
                <c:pt idx="76">
                  <c:v>15045</c:v>
                </c:pt>
                <c:pt idx="77">
                  <c:v>16575</c:v>
                </c:pt>
                <c:pt idx="78">
                  <c:v>19639</c:v>
                </c:pt>
                <c:pt idx="79">
                  <c:v>17737</c:v>
                </c:pt>
                <c:pt idx="80">
                  <c:v>19764</c:v>
                </c:pt>
                <c:pt idx="81">
                  <c:v>15962</c:v>
                </c:pt>
                <c:pt idx="82">
                  <c:v>19771</c:v>
                </c:pt>
                <c:pt idx="83">
                  <c:v>21628</c:v>
                </c:pt>
                <c:pt idx="84">
                  <c:v>23663</c:v>
                </c:pt>
                <c:pt idx="85">
                  <c:v>22146</c:v>
                </c:pt>
                <c:pt idx="86">
                  <c:v>18250</c:v>
                </c:pt>
                <c:pt idx="87">
                  <c:v>16370</c:v>
                </c:pt>
                <c:pt idx="88">
                  <c:v>18213</c:v>
                </c:pt>
                <c:pt idx="89">
                  <c:v>19088</c:v>
                </c:pt>
                <c:pt idx="90">
                  <c:v>24306</c:v>
                </c:pt>
                <c:pt idx="91">
                  <c:v>26515</c:v>
                </c:pt>
                <c:pt idx="92">
                  <c:v>27393</c:v>
                </c:pt>
                <c:pt idx="93">
                  <c:v>29539</c:v>
                </c:pt>
                <c:pt idx="94">
                  <c:v>25319</c:v>
                </c:pt>
                <c:pt idx="95">
                  <c:v>19341</c:v>
                </c:pt>
                <c:pt idx="96">
                  <c:v>23538</c:v>
                </c:pt>
                <c:pt idx="97">
                  <c:v>25394</c:v>
                </c:pt>
                <c:pt idx="98">
                  <c:v>27575</c:v>
                </c:pt>
                <c:pt idx="99">
                  <c:v>26667</c:v>
                </c:pt>
                <c:pt idx="100">
                  <c:v>26355</c:v>
                </c:pt>
                <c:pt idx="101">
                  <c:v>26570</c:v>
                </c:pt>
                <c:pt idx="102">
                  <c:v>22331</c:v>
                </c:pt>
                <c:pt idx="103">
                  <c:v>20475</c:v>
                </c:pt>
                <c:pt idx="104">
                  <c:v>20214</c:v>
                </c:pt>
                <c:pt idx="105">
                  <c:v>24431</c:v>
                </c:pt>
                <c:pt idx="106">
                  <c:v>30537</c:v>
                </c:pt>
                <c:pt idx="107">
                  <c:v>28551</c:v>
                </c:pt>
                <c:pt idx="108">
                  <c:v>24030</c:v>
                </c:pt>
                <c:pt idx="109">
                  <c:v>22212</c:v>
                </c:pt>
                <c:pt idx="110">
                  <c:v>29436</c:v>
                </c:pt>
                <c:pt idx="111">
                  <c:v>32099</c:v>
                </c:pt>
                <c:pt idx="112">
                  <c:v>30232</c:v>
                </c:pt>
                <c:pt idx="113">
                  <c:v>30154</c:v>
                </c:pt>
                <c:pt idx="114">
                  <c:v>30647</c:v>
                </c:pt>
                <c:pt idx="115">
                  <c:v>26492</c:v>
                </c:pt>
                <c:pt idx="116">
                  <c:v>24503</c:v>
                </c:pt>
                <c:pt idx="117">
                  <c:v>25777</c:v>
                </c:pt>
                <c:pt idx="118">
                  <c:v>25504</c:v>
                </c:pt>
                <c:pt idx="119">
                  <c:v>27549</c:v>
                </c:pt>
                <c:pt idx="120">
                  <c:v>28607</c:v>
                </c:pt>
                <c:pt idx="121">
                  <c:v>25468</c:v>
                </c:pt>
                <c:pt idx="122">
                  <c:v>21074</c:v>
                </c:pt>
                <c:pt idx="123">
                  <c:v>20045</c:v>
                </c:pt>
                <c:pt idx="124">
                  <c:v>19690</c:v>
                </c:pt>
                <c:pt idx="125">
                  <c:v>16288</c:v>
                </c:pt>
                <c:pt idx="126">
                  <c:v>17589</c:v>
                </c:pt>
                <c:pt idx="127">
                  <c:v>19090</c:v>
                </c:pt>
                <c:pt idx="128">
                  <c:v>20808</c:v>
                </c:pt>
                <c:pt idx="129">
                  <c:v>22105</c:v>
                </c:pt>
                <c:pt idx="130">
                  <c:v>21314</c:v>
                </c:pt>
                <c:pt idx="131">
                  <c:v>23824</c:v>
                </c:pt>
                <c:pt idx="132">
                  <c:v>20832</c:v>
                </c:pt>
                <c:pt idx="133">
                  <c:v>23648</c:v>
                </c:pt>
                <c:pt idx="134">
                  <c:v>23291</c:v>
                </c:pt>
                <c:pt idx="135">
                  <c:v>23429</c:v>
                </c:pt>
                <c:pt idx="136">
                  <c:v>24648</c:v>
                </c:pt>
                <c:pt idx="137">
                  <c:v>23724</c:v>
                </c:pt>
                <c:pt idx="138">
                  <c:v>24576</c:v>
                </c:pt>
                <c:pt idx="139">
                  <c:v>23126</c:v>
                </c:pt>
                <c:pt idx="140">
                  <c:v>25410</c:v>
                </c:pt>
                <c:pt idx="141">
                  <c:v>24958</c:v>
                </c:pt>
                <c:pt idx="142">
                  <c:v>26048</c:v>
                </c:pt>
                <c:pt idx="143">
                  <c:v>26345</c:v>
                </c:pt>
                <c:pt idx="144">
                  <c:v>25219</c:v>
                </c:pt>
                <c:pt idx="145">
                  <c:v>23072</c:v>
                </c:pt>
                <c:pt idx="146">
                  <c:v>32781</c:v>
                </c:pt>
                <c:pt idx="147">
                  <c:v>32983</c:v>
                </c:pt>
                <c:pt idx="148">
                  <c:v>33545</c:v>
                </c:pt>
                <c:pt idx="149">
                  <c:v>31020</c:v>
                </c:pt>
                <c:pt idx="150">
                  <c:v>30509</c:v>
                </c:pt>
                <c:pt idx="151">
                  <c:v>27759</c:v>
                </c:pt>
                <c:pt idx="152">
                  <c:v>26502</c:v>
                </c:pt>
                <c:pt idx="153">
                  <c:v>28473</c:v>
                </c:pt>
                <c:pt idx="154">
                  <c:v>28562</c:v>
                </c:pt>
                <c:pt idx="155">
                  <c:v>29979</c:v>
                </c:pt>
                <c:pt idx="156">
                  <c:v>31444</c:v>
                </c:pt>
                <c:pt idx="157">
                  <c:v>31802</c:v>
                </c:pt>
                <c:pt idx="158">
                  <c:v>30173</c:v>
                </c:pt>
                <c:pt idx="159">
                  <c:v>31238</c:v>
                </c:pt>
                <c:pt idx="160">
                  <c:v>31914</c:v>
                </c:pt>
                <c:pt idx="161">
                  <c:v>32519</c:v>
                </c:pt>
                <c:pt idx="162">
                  <c:v>29125</c:v>
                </c:pt>
                <c:pt idx="163">
                  <c:v>31124</c:v>
                </c:pt>
                <c:pt idx="164">
                  <c:v>29572</c:v>
                </c:pt>
                <c:pt idx="165">
                  <c:v>22731</c:v>
                </c:pt>
                <c:pt idx="166">
                  <c:v>20931</c:v>
                </c:pt>
                <c:pt idx="167">
                  <c:v>24990</c:v>
                </c:pt>
                <c:pt idx="168">
                  <c:v>32215</c:v>
                </c:pt>
                <c:pt idx="169">
                  <c:v>29756</c:v>
                </c:pt>
                <c:pt idx="170">
                  <c:v>28321</c:v>
                </c:pt>
                <c:pt idx="171">
                  <c:v>22914</c:v>
                </c:pt>
                <c:pt idx="172">
                  <c:v>18302</c:v>
                </c:pt>
                <c:pt idx="173">
                  <c:v>10880</c:v>
                </c:pt>
                <c:pt idx="174">
                  <c:v>16198</c:v>
                </c:pt>
                <c:pt idx="175">
                  <c:v>15626</c:v>
                </c:pt>
                <c:pt idx="176">
                  <c:v>17161</c:v>
                </c:pt>
                <c:pt idx="177">
                  <c:v>24697</c:v>
                </c:pt>
                <c:pt idx="178">
                  <c:v>27311</c:v>
                </c:pt>
                <c:pt idx="179">
                  <c:v>27169</c:v>
                </c:pt>
                <c:pt idx="180">
                  <c:v>26467</c:v>
                </c:pt>
                <c:pt idx="181">
                  <c:v>23963</c:v>
                </c:pt>
                <c:pt idx="182">
                  <c:v>21226</c:v>
                </c:pt>
                <c:pt idx="183">
                  <c:v>29150</c:v>
                </c:pt>
                <c:pt idx="184">
                  <c:v>31447</c:v>
                </c:pt>
                <c:pt idx="185">
                  <c:v>30401</c:v>
                </c:pt>
                <c:pt idx="186">
                  <c:v>25031</c:v>
                </c:pt>
                <c:pt idx="187">
                  <c:v>25240</c:v>
                </c:pt>
                <c:pt idx="188">
                  <c:v>27333</c:v>
                </c:pt>
                <c:pt idx="189">
                  <c:v>26608</c:v>
                </c:pt>
                <c:pt idx="190">
                  <c:v>28213</c:v>
                </c:pt>
                <c:pt idx="191">
                  <c:v>30504</c:v>
                </c:pt>
                <c:pt idx="192">
                  <c:v>29462</c:v>
                </c:pt>
                <c:pt idx="193">
                  <c:v>28530</c:v>
                </c:pt>
                <c:pt idx="194">
                  <c:v>27969</c:v>
                </c:pt>
                <c:pt idx="195">
                  <c:v>29652</c:v>
                </c:pt>
                <c:pt idx="196">
                  <c:v>31719</c:v>
                </c:pt>
                <c:pt idx="197">
                  <c:v>28054</c:v>
                </c:pt>
                <c:pt idx="198">
                  <c:v>31956</c:v>
                </c:pt>
                <c:pt idx="199">
                  <c:v>32694</c:v>
                </c:pt>
                <c:pt idx="200">
                  <c:v>27650</c:v>
                </c:pt>
                <c:pt idx="201">
                  <c:v>29511</c:v>
                </c:pt>
                <c:pt idx="202">
                  <c:v>27256</c:v>
                </c:pt>
                <c:pt idx="203">
                  <c:v>27507</c:v>
                </c:pt>
                <c:pt idx="204">
                  <c:v>28282</c:v>
                </c:pt>
                <c:pt idx="205">
                  <c:v>31245</c:v>
                </c:pt>
                <c:pt idx="206">
                  <c:v>31177</c:v>
                </c:pt>
                <c:pt idx="207">
                  <c:v>27331</c:v>
                </c:pt>
                <c:pt idx="208">
                  <c:v>30478</c:v>
                </c:pt>
                <c:pt idx="209">
                  <c:v>30134</c:v>
                </c:pt>
                <c:pt idx="210">
                  <c:v>29140</c:v>
                </c:pt>
                <c:pt idx="211">
                  <c:v>15502</c:v>
                </c:pt>
                <c:pt idx="212">
                  <c:v>15537</c:v>
                </c:pt>
                <c:pt idx="213">
                  <c:v>31026</c:v>
                </c:pt>
                <c:pt idx="214">
                  <c:v>34113</c:v>
                </c:pt>
                <c:pt idx="215">
                  <c:v>34872</c:v>
                </c:pt>
                <c:pt idx="216">
                  <c:v>26828</c:v>
                </c:pt>
                <c:pt idx="217">
                  <c:v>19050</c:v>
                </c:pt>
                <c:pt idx="218">
                  <c:v>23229</c:v>
                </c:pt>
                <c:pt idx="219">
                  <c:v>32496</c:v>
                </c:pt>
                <c:pt idx="220">
                  <c:v>35884</c:v>
                </c:pt>
                <c:pt idx="221">
                  <c:v>29083</c:v>
                </c:pt>
                <c:pt idx="222">
                  <c:v>25526</c:v>
                </c:pt>
                <c:pt idx="223">
                  <c:v>24949</c:v>
                </c:pt>
                <c:pt idx="224">
                  <c:v>24176</c:v>
                </c:pt>
                <c:pt idx="225">
                  <c:v>21810</c:v>
                </c:pt>
                <c:pt idx="226">
                  <c:v>26715</c:v>
                </c:pt>
                <c:pt idx="227">
                  <c:v>26080</c:v>
                </c:pt>
                <c:pt idx="228">
                  <c:v>23252</c:v>
                </c:pt>
                <c:pt idx="229">
                  <c:v>24501</c:v>
                </c:pt>
                <c:pt idx="230">
                  <c:v>28262</c:v>
                </c:pt>
                <c:pt idx="231">
                  <c:v>26653</c:v>
                </c:pt>
                <c:pt idx="232">
                  <c:v>29485</c:v>
                </c:pt>
                <c:pt idx="233">
                  <c:v>27061</c:v>
                </c:pt>
                <c:pt idx="234">
                  <c:v>28287</c:v>
                </c:pt>
                <c:pt idx="235">
                  <c:v>26233</c:v>
                </c:pt>
                <c:pt idx="236">
                  <c:v>26837</c:v>
                </c:pt>
                <c:pt idx="237">
                  <c:v>28709</c:v>
                </c:pt>
                <c:pt idx="238">
                  <c:v>29096</c:v>
                </c:pt>
                <c:pt idx="239">
                  <c:v>26247</c:v>
                </c:pt>
                <c:pt idx="240">
                  <c:v>23619</c:v>
                </c:pt>
                <c:pt idx="241">
                  <c:v>23978</c:v>
                </c:pt>
                <c:pt idx="242">
                  <c:v>27181</c:v>
                </c:pt>
                <c:pt idx="243">
                  <c:v>27666</c:v>
                </c:pt>
                <c:pt idx="244">
                  <c:v>26680</c:v>
                </c:pt>
                <c:pt idx="245">
                  <c:v>21787</c:v>
                </c:pt>
                <c:pt idx="246">
                  <c:v>31406</c:v>
                </c:pt>
                <c:pt idx="247">
                  <c:v>23357</c:v>
                </c:pt>
                <c:pt idx="248">
                  <c:v>27802</c:v>
                </c:pt>
                <c:pt idx="249">
                  <c:v>24438</c:v>
                </c:pt>
                <c:pt idx="250">
                  <c:v>27751</c:v>
                </c:pt>
                <c:pt idx="251">
                  <c:v>29344</c:v>
                </c:pt>
                <c:pt idx="252">
                  <c:v>32186</c:v>
                </c:pt>
                <c:pt idx="253">
                  <c:v>25833</c:v>
                </c:pt>
                <c:pt idx="254">
                  <c:v>29230</c:v>
                </c:pt>
                <c:pt idx="255">
                  <c:v>0</c:v>
                </c:pt>
                <c:pt idx="256">
                  <c:v>28436</c:v>
                </c:pt>
                <c:pt idx="257">
                  <c:v>33561</c:v>
                </c:pt>
                <c:pt idx="258">
                  <c:v>28146</c:v>
                </c:pt>
                <c:pt idx="259">
                  <c:v>33058</c:v>
                </c:pt>
                <c:pt idx="260">
                  <c:v>21169</c:v>
                </c:pt>
                <c:pt idx="261">
                  <c:v>19251</c:v>
                </c:pt>
                <c:pt idx="262">
                  <c:v>27128</c:v>
                </c:pt>
                <c:pt idx="263">
                  <c:v>24439</c:v>
                </c:pt>
                <c:pt idx="264">
                  <c:v>16276</c:v>
                </c:pt>
                <c:pt idx="265">
                  <c:v>25283</c:v>
                </c:pt>
                <c:pt idx="266">
                  <c:v>26733</c:v>
                </c:pt>
                <c:pt idx="267">
                  <c:v>29355</c:v>
                </c:pt>
                <c:pt idx="268">
                  <c:v>33109</c:v>
                </c:pt>
                <c:pt idx="269">
                  <c:v>28380</c:v>
                </c:pt>
                <c:pt idx="270">
                  <c:v>27517</c:v>
                </c:pt>
                <c:pt idx="271">
                  <c:v>32090</c:v>
                </c:pt>
                <c:pt idx="272">
                  <c:v>36477</c:v>
                </c:pt>
                <c:pt idx="273">
                  <c:v>42381</c:v>
                </c:pt>
                <c:pt idx="274">
                  <c:v>43804</c:v>
                </c:pt>
                <c:pt idx="275">
                  <c:v>39958</c:v>
                </c:pt>
                <c:pt idx="276">
                  <c:v>40266</c:v>
                </c:pt>
                <c:pt idx="277">
                  <c:v>29929</c:v>
                </c:pt>
                <c:pt idx="278">
                  <c:v>33193</c:v>
                </c:pt>
                <c:pt idx="279">
                  <c:v>42036</c:v>
                </c:pt>
                <c:pt idx="280">
                  <c:v>34543</c:v>
                </c:pt>
                <c:pt idx="281">
                  <c:v>29127</c:v>
                </c:pt>
                <c:pt idx="282">
                  <c:v>35394</c:v>
                </c:pt>
                <c:pt idx="283">
                  <c:v>30947</c:v>
                </c:pt>
                <c:pt idx="284">
                  <c:v>26302</c:v>
                </c:pt>
                <c:pt idx="285">
                  <c:v>8021</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10059</c:v>
                </c:pt>
                <c:pt idx="317">
                  <c:v>23581</c:v>
                </c:pt>
                <c:pt idx="318">
                  <c:v>23791</c:v>
                </c:pt>
                <c:pt idx="319">
                  <c:v>26312</c:v>
                </c:pt>
                <c:pt idx="320">
                  <c:v>24818</c:v>
                </c:pt>
                <c:pt idx="321">
                  <c:v>24618</c:v>
                </c:pt>
                <c:pt idx="322">
                  <c:v>18181</c:v>
                </c:pt>
                <c:pt idx="323">
                  <c:v>23582</c:v>
                </c:pt>
                <c:pt idx="324">
                  <c:v>19851</c:v>
                </c:pt>
                <c:pt idx="325">
                  <c:v>21740</c:v>
                </c:pt>
                <c:pt idx="326">
                  <c:v>22872</c:v>
                </c:pt>
                <c:pt idx="327">
                  <c:v>22818</c:v>
                </c:pt>
                <c:pt idx="328">
                  <c:v>18279</c:v>
                </c:pt>
                <c:pt idx="329">
                  <c:v>21895</c:v>
                </c:pt>
                <c:pt idx="330">
                  <c:v>27355</c:v>
                </c:pt>
                <c:pt idx="331">
                  <c:v>22703</c:v>
                </c:pt>
                <c:pt idx="332">
                  <c:v>31129</c:v>
                </c:pt>
                <c:pt idx="333">
                  <c:v>27510</c:v>
                </c:pt>
                <c:pt idx="334">
                  <c:v>30163</c:v>
                </c:pt>
                <c:pt idx="335">
                  <c:v>24248</c:v>
                </c:pt>
                <c:pt idx="336">
                  <c:v>29456</c:v>
                </c:pt>
                <c:pt idx="337">
                  <c:v>31460</c:v>
                </c:pt>
                <c:pt idx="338">
                  <c:v>30445</c:v>
                </c:pt>
                <c:pt idx="339">
                  <c:v>30566</c:v>
                </c:pt>
                <c:pt idx="340">
                  <c:v>32488</c:v>
                </c:pt>
                <c:pt idx="341">
                  <c:v>31783</c:v>
                </c:pt>
                <c:pt idx="342">
                  <c:v>37604</c:v>
                </c:pt>
                <c:pt idx="343">
                  <c:v>35666</c:v>
                </c:pt>
                <c:pt idx="344">
                  <c:v>31784</c:v>
                </c:pt>
                <c:pt idx="345">
                  <c:v>33436</c:v>
                </c:pt>
                <c:pt idx="346">
                  <c:v>29175</c:v>
                </c:pt>
                <c:pt idx="347">
                  <c:v>30796</c:v>
                </c:pt>
                <c:pt idx="348">
                  <c:v>28649</c:v>
                </c:pt>
                <c:pt idx="349">
                  <c:v>30816</c:v>
                </c:pt>
                <c:pt idx="350">
                  <c:v>31943</c:v>
                </c:pt>
                <c:pt idx="351">
                  <c:v>30465</c:v>
                </c:pt>
                <c:pt idx="352">
                  <c:v>31296</c:v>
                </c:pt>
                <c:pt idx="353">
                  <c:v>31468</c:v>
                </c:pt>
                <c:pt idx="354">
                  <c:v>27461</c:v>
                </c:pt>
                <c:pt idx="355">
                  <c:v>24118</c:v>
                </c:pt>
                <c:pt idx="356">
                  <c:v>24539</c:v>
                </c:pt>
                <c:pt idx="357">
                  <c:v>29603</c:v>
                </c:pt>
                <c:pt idx="358">
                  <c:v>26064</c:v>
                </c:pt>
                <c:pt idx="359">
                  <c:v>27498</c:v>
                </c:pt>
                <c:pt idx="360">
                  <c:v>27418</c:v>
                </c:pt>
                <c:pt idx="361">
                  <c:v>26871</c:v>
                </c:pt>
                <c:pt idx="362">
                  <c:v>29875</c:v>
                </c:pt>
                <c:pt idx="363">
                  <c:v>31133</c:v>
                </c:pt>
              </c:numCache>
            </c:numRef>
          </c:val>
          <c:smooth val="0"/>
        </c:ser>
        <c:ser>
          <c:idx val="13"/>
          <c:order val="3"/>
          <c:tx>
            <c:strRef>
              <c:f>'Daily Charts'!$S$2</c:f>
              <c:strCache>
                <c:ptCount val="1"/>
                <c:pt idx="0">
                  <c:v>BCH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4276</c:v>
                </c:pt>
                <c:pt idx="1">
                  <c:v>20123</c:v>
                </c:pt>
                <c:pt idx="2">
                  <c:v>23078</c:v>
                </c:pt>
                <c:pt idx="3">
                  <c:v>30544</c:v>
                </c:pt>
                <c:pt idx="4">
                  <c:v>21598</c:v>
                </c:pt>
                <c:pt idx="5">
                  <c:v>5275</c:v>
                </c:pt>
                <c:pt idx="6">
                  <c:v>26431</c:v>
                </c:pt>
                <c:pt idx="7">
                  <c:v>15314</c:v>
                </c:pt>
                <c:pt idx="8">
                  <c:v>14125</c:v>
                </c:pt>
                <c:pt idx="9">
                  <c:v>24806</c:v>
                </c:pt>
                <c:pt idx="10">
                  <c:v>12968</c:v>
                </c:pt>
                <c:pt idx="11">
                  <c:v>24843</c:v>
                </c:pt>
                <c:pt idx="12">
                  <c:v>19722</c:v>
                </c:pt>
                <c:pt idx="13">
                  <c:v>-5990</c:v>
                </c:pt>
                <c:pt idx="14">
                  <c:v>5578</c:v>
                </c:pt>
                <c:pt idx="15">
                  <c:v>-831</c:v>
                </c:pt>
                <c:pt idx="16">
                  <c:v>10509</c:v>
                </c:pt>
                <c:pt idx="17">
                  <c:v>21957</c:v>
                </c:pt>
                <c:pt idx="18">
                  <c:v>18966</c:v>
                </c:pt>
                <c:pt idx="19">
                  <c:v>20144</c:v>
                </c:pt>
                <c:pt idx="20">
                  <c:v>7205</c:v>
                </c:pt>
                <c:pt idx="21">
                  <c:v>17008</c:v>
                </c:pt>
                <c:pt idx="22">
                  <c:v>9099</c:v>
                </c:pt>
                <c:pt idx="23">
                  <c:v>10072</c:v>
                </c:pt>
                <c:pt idx="24">
                  <c:v>23037</c:v>
                </c:pt>
                <c:pt idx="25">
                  <c:v>362</c:v>
                </c:pt>
                <c:pt idx="26">
                  <c:v>8451</c:v>
                </c:pt>
                <c:pt idx="27">
                  <c:v>9113</c:v>
                </c:pt>
                <c:pt idx="28">
                  <c:v>-679</c:v>
                </c:pt>
                <c:pt idx="29">
                  <c:v>-10370</c:v>
                </c:pt>
                <c:pt idx="30">
                  <c:v>-14127</c:v>
                </c:pt>
                <c:pt idx="31">
                  <c:v>-6809</c:v>
                </c:pt>
                <c:pt idx="32">
                  <c:v>-11051</c:v>
                </c:pt>
                <c:pt idx="33">
                  <c:v>-13804</c:v>
                </c:pt>
                <c:pt idx="34">
                  <c:v>-16876</c:v>
                </c:pt>
                <c:pt idx="35">
                  <c:v>-1630</c:v>
                </c:pt>
                <c:pt idx="36">
                  <c:v>-15523</c:v>
                </c:pt>
                <c:pt idx="37">
                  <c:v>-14348</c:v>
                </c:pt>
                <c:pt idx="38">
                  <c:v>-9917</c:v>
                </c:pt>
                <c:pt idx="39">
                  <c:v>-4891</c:v>
                </c:pt>
                <c:pt idx="40">
                  <c:v>-12070</c:v>
                </c:pt>
                <c:pt idx="41">
                  <c:v>-7982</c:v>
                </c:pt>
                <c:pt idx="42">
                  <c:v>-21100</c:v>
                </c:pt>
                <c:pt idx="43">
                  <c:v>-15092</c:v>
                </c:pt>
                <c:pt idx="44">
                  <c:v>-17835</c:v>
                </c:pt>
                <c:pt idx="45">
                  <c:v>-12084</c:v>
                </c:pt>
                <c:pt idx="46">
                  <c:v>-2541</c:v>
                </c:pt>
                <c:pt idx="47">
                  <c:v>10203</c:v>
                </c:pt>
                <c:pt idx="48">
                  <c:v>-1244</c:v>
                </c:pt>
                <c:pt idx="49">
                  <c:v>5882</c:v>
                </c:pt>
                <c:pt idx="50">
                  <c:v>9382</c:v>
                </c:pt>
                <c:pt idx="51">
                  <c:v>1836</c:v>
                </c:pt>
                <c:pt idx="52">
                  <c:v>-12096</c:v>
                </c:pt>
                <c:pt idx="53">
                  <c:v>-3953</c:v>
                </c:pt>
                <c:pt idx="54">
                  <c:v>-1520</c:v>
                </c:pt>
                <c:pt idx="55">
                  <c:v>-7797</c:v>
                </c:pt>
                <c:pt idx="56">
                  <c:v>-8413</c:v>
                </c:pt>
                <c:pt idx="57">
                  <c:v>-17146</c:v>
                </c:pt>
                <c:pt idx="58">
                  <c:v>-17484</c:v>
                </c:pt>
                <c:pt idx="59">
                  <c:v>-27112</c:v>
                </c:pt>
                <c:pt idx="60">
                  <c:v>-26842</c:v>
                </c:pt>
                <c:pt idx="61">
                  <c:v>-22554</c:v>
                </c:pt>
                <c:pt idx="62">
                  <c:v>2656</c:v>
                </c:pt>
                <c:pt idx="63">
                  <c:v>-24415</c:v>
                </c:pt>
                <c:pt idx="64">
                  <c:v>-21261</c:v>
                </c:pt>
                <c:pt idx="65">
                  <c:v>4797</c:v>
                </c:pt>
                <c:pt idx="66">
                  <c:v>18049</c:v>
                </c:pt>
                <c:pt idx="67">
                  <c:v>11973</c:v>
                </c:pt>
                <c:pt idx="68">
                  <c:v>-1353</c:v>
                </c:pt>
                <c:pt idx="69">
                  <c:v>21546</c:v>
                </c:pt>
                <c:pt idx="70">
                  <c:v>24654</c:v>
                </c:pt>
                <c:pt idx="71">
                  <c:v>19167</c:v>
                </c:pt>
                <c:pt idx="72">
                  <c:v>24025</c:v>
                </c:pt>
                <c:pt idx="73">
                  <c:v>29558</c:v>
                </c:pt>
                <c:pt idx="74">
                  <c:v>26072</c:v>
                </c:pt>
                <c:pt idx="75">
                  <c:v>21599</c:v>
                </c:pt>
                <c:pt idx="76">
                  <c:v>32002</c:v>
                </c:pt>
                <c:pt idx="77">
                  <c:v>13107</c:v>
                </c:pt>
                <c:pt idx="78">
                  <c:v>13735</c:v>
                </c:pt>
                <c:pt idx="79">
                  <c:v>-6137</c:v>
                </c:pt>
                <c:pt idx="80">
                  <c:v>-9833</c:v>
                </c:pt>
                <c:pt idx="81">
                  <c:v>489</c:v>
                </c:pt>
                <c:pt idx="82">
                  <c:v>1005</c:v>
                </c:pt>
                <c:pt idx="83">
                  <c:v>-4452</c:v>
                </c:pt>
                <c:pt idx="84">
                  <c:v>8084</c:v>
                </c:pt>
                <c:pt idx="85">
                  <c:v>20537</c:v>
                </c:pt>
                <c:pt idx="86">
                  <c:v>1307</c:v>
                </c:pt>
                <c:pt idx="87">
                  <c:v>-3419</c:v>
                </c:pt>
                <c:pt idx="88">
                  <c:v>-14619</c:v>
                </c:pt>
                <c:pt idx="89">
                  <c:v>-19575</c:v>
                </c:pt>
                <c:pt idx="90">
                  <c:v>-19006</c:v>
                </c:pt>
                <c:pt idx="91">
                  <c:v>-11171</c:v>
                </c:pt>
                <c:pt idx="92">
                  <c:v>-27556</c:v>
                </c:pt>
                <c:pt idx="93">
                  <c:v>-4941</c:v>
                </c:pt>
                <c:pt idx="94">
                  <c:v>-8966</c:v>
                </c:pt>
                <c:pt idx="95">
                  <c:v>-10875</c:v>
                </c:pt>
                <c:pt idx="96">
                  <c:v>-4818</c:v>
                </c:pt>
                <c:pt idx="97">
                  <c:v>3770</c:v>
                </c:pt>
                <c:pt idx="98">
                  <c:v>5052</c:v>
                </c:pt>
                <c:pt idx="99">
                  <c:v>2259</c:v>
                </c:pt>
                <c:pt idx="100">
                  <c:v>3150</c:v>
                </c:pt>
                <c:pt idx="101">
                  <c:v>-6822</c:v>
                </c:pt>
                <c:pt idx="102">
                  <c:v>3919</c:v>
                </c:pt>
                <c:pt idx="103">
                  <c:v>-6345</c:v>
                </c:pt>
                <c:pt idx="104">
                  <c:v>7897</c:v>
                </c:pt>
                <c:pt idx="105">
                  <c:v>12831</c:v>
                </c:pt>
                <c:pt idx="106">
                  <c:v>8638</c:v>
                </c:pt>
                <c:pt idx="107">
                  <c:v>11846</c:v>
                </c:pt>
                <c:pt idx="108">
                  <c:v>7655</c:v>
                </c:pt>
                <c:pt idx="109">
                  <c:v>1383</c:v>
                </c:pt>
                <c:pt idx="110">
                  <c:v>10206</c:v>
                </c:pt>
                <c:pt idx="111">
                  <c:v>-3284</c:v>
                </c:pt>
                <c:pt idx="112">
                  <c:v>-9129</c:v>
                </c:pt>
                <c:pt idx="113">
                  <c:v>-13486</c:v>
                </c:pt>
                <c:pt idx="114">
                  <c:v>-14417</c:v>
                </c:pt>
                <c:pt idx="115">
                  <c:v>4017</c:v>
                </c:pt>
                <c:pt idx="116">
                  <c:v>11592</c:v>
                </c:pt>
                <c:pt idx="117">
                  <c:v>35</c:v>
                </c:pt>
                <c:pt idx="118">
                  <c:v>-9354</c:v>
                </c:pt>
                <c:pt idx="119">
                  <c:v>-16971</c:v>
                </c:pt>
                <c:pt idx="120">
                  <c:v>-5020</c:v>
                </c:pt>
                <c:pt idx="121">
                  <c:v>-1010</c:v>
                </c:pt>
                <c:pt idx="122">
                  <c:v>14409</c:v>
                </c:pt>
                <c:pt idx="123">
                  <c:v>21650</c:v>
                </c:pt>
                <c:pt idx="124">
                  <c:v>4988</c:v>
                </c:pt>
                <c:pt idx="125">
                  <c:v>-6971</c:v>
                </c:pt>
                <c:pt idx="126">
                  <c:v>-6109</c:v>
                </c:pt>
                <c:pt idx="127">
                  <c:v>16</c:v>
                </c:pt>
                <c:pt idx="128">
                  <c:v>-6246</c:v>
                </c:pt>
                <c:pt idx="129">
                  <c:v>3660</c:v>
                </c:pt>
                <c:pt idx="130">
                  <c:v>-445</c:v>
                </c:pt>
                <c:pt idx="131">
                  <c:v>-14719</c:v>
                </c:pt>
                <c:pt idx="132">
                  <c:v>1514</c:v>
                </c:pt>
                <c:pt idx="133">
                  <c:v>4617</c:v>
                </c:pt>
                <c:pt idx="134">
                  <c:v>-18513</c:v>
                </c:pt>
                <c:pt idx="135">
                  <c:v>-7417</c:v>
                </c:pt>
                <c:pt idx="136">
                  <c:v>-5888</c:v>
                </c:pt>
                <c:pt idx="137">
                  <c:v>-1576</c:v>
                </c:pt>
                <c:pt idx="138">
                  <c:v>-22179</c:v>
                </c:pt>
                <c:pt idx="139">
                  <c:v>-28293</c:v>
                </c:pt>
                <c:pt idx="140">
                  <c:v>-16416</c:v>
                </c:pt>
                <c:pt idx="141">
                  <c:v>-22666</c:v>
                </c:pt>
                <c:pt idx="142">
                  <c:v>-15903</c:v>
                </c:pt>
                <c:pt idx="143">
                  <c:v>10528</c:v>
                </c:pt>
                <c:pt idx="144">
                  <c:v>15845</c:v>
                </c:pt>
                <c:pt idx="145">
                  <c:v>-472</c:v>
                </c:pt>
                <c:pt idx="146">
                  <c:v>261</c:v>
                </c:pt>
                <c:pt idx="147">
                  <c:v>-5199</c:v>
                </c:pt>
                <c:pt idx="148">
                  <c:v>-14078</c:v>
                </c:pt>
                <c:pt idx="149">
                  <c:v>-18568</c:v>
                </c:pt>
                <c:pt idx="150">
                  <c:v>-12347</c:v>
                </c:pt>
                <c:pt idx="151">
                  <c:v>-19058</c:v>
                </c:pt>
                <c:pt idx="152">
                  <c:v>-16965</c:v>
                </c:pt>
                <c:pt idx="153">
                  <c:v>-752</c:v>
                </c:pt>
                <c:pt idx="154">
                  <c:v>-23502</c:v>
                </c:pt>
                <c:pt idx="155">
                  <c:v>-32570</c:v>
                </c:pt>
                <c:pt idx="156">
                  <c:v>-44152</c:v>
                </c:pt>
                <c:pt idx="157">
                  <c:v>-42577</c:v>
                </c:pt>
                <c:pt idx="158">
                  <c:v>-37550</c:v>
                </c:pt>
                <c:pt idx="159">
                  <c:v>-43585</c:v>
                </c:pt>
                <c:pt idx="160">
                  <c:v>-47257</c:v>
                </c:pt>
                <c:pt idx="161">
                  <c:v>-43052</c:v>
                </c:pt>
                <c:pt idx="162">
                  <c:v>-40651</c:v>
                </c:pt>
                <c:pt idx="163">
                  <c:v>-41000</c:v>
                </c:pt>
                <c:pt idx="164">
                  <c:v>-47753</c:v>
                </c:pt>
                <c:pt idx="165">
                  <c:v>-51604</c:v>
                </c:pt>
                <c:pt idx="166">
                  <c:v>-45462</c:v>
                </c:pt>
                <c:pt idx="167">
                  <c:v>-43988</c:v>
                </c:pt>
                <c:pt idx="168">
                  <c:v>-35614</c:v>
                </c:pt>
                <c:pt idx="169">
                  <c:v>-38211</c:v>
                </c:pt>
                <c:pt idx="170">
                  <c:v>-36896</c:v>
                </c:pt>
                <c:pt idx="171">
                  <c:v>-41877</c:v>
                </c:pt>
                <c:pt idx="172">
                  <c:v>-47995</c:v>
                </c:pt>
                <c:pt idx="173">
                  <c:v>-43780</c:v>
                </c:pt>
                <c:pt idx="174">
                  <c:v>-33405</c:v>
                </c:pt>
                <c:pt idx="175">
                  <c:v>-46279</c:v>
                </c:pt>
                <c:pt idx="176">
                  <c:v>-47986</c:v>
                </c:pt>
                <c:pt idx="177">
                  <c:v>-38102</c:v>
                </c:pt>
                <c:pt idx="178">
                  <c:v>-47875</c:v>
                </c:pt>
                <c:pt idx="179">
                  <c:v>-45451</c:v>
                </c:pt>
                <c:pt idx="180">
                  <c:v>-42078</c:v>
                </c:pt>
                <c:pt idx="181">
                  <c:v>-50300</c:v>
                </c:pt>
                <c:pt idx="182">
                  <c:v>-41253</c:v>
                </c:pt>
                <c:pt idx="183">
                  <c:v>-46103</c:v>
                </c:pt>
                <c:pt idx="184">
                  <c:v>-49502</c:v>
                </c:pt>
                <c:pt idx="185">
                  <c:v>-49490</c:v>
                </c:pt>
                <c:pt idx="186">
                  <c:v>-52402</c:v>
                </c:pt>
                <c:pt idx="187">
                  <c:v>-49335</c:v>
                </c:pt>
                <c:pt idx="188">
                  <c:v>-46407</c:v>
                </c:pt>
                <c:pt idx="189">
                  <c:v>-46314</c:v>
                </c:pt>
                <c:pt idx="190">
                  <c:v>-46248</c:v>
                </c:pt>
                <c:pt idx="191">
                  <c:v>-48707</c:v>
                </c:pt>
                <c:pt idx="192">
                  <c:v>-51483</c:v>
                </c:pt>
                <c:pt idx="193">
                  <c:v>-49653</c:v>
                </c:pt>
                <c:pt idx="194">
                  <c:v>-46359</c:v>
                </c:pt>
                <c:pt idx="195">
                  <c:v>-41155</c:v>
                </c:pt>
                <c:pt idx="196">
                  <c:v>-39999</c:v>
                </c:pt>
                <c:pt idx="197">
                  <c:v>-34820</c:v>
                </c:pt>
                <c:pt idx="198">
                  <c:v>-46741</c:v>
                </c:pt>
                <c:pt idx="199">
                  <c:v>-52474</c:v>
                </c:pt>
                <c:pt idx="200">
                  <c:v>-53469</c:v>
                </c:pt>
                <c:pt idx="201">
                  <c:v>-48295</c:v>
                </c:pt>
                <c:pt idx="202">
                  <c:v>-46947</c:v>
                </c:pt>
                <c:pt idx="203">
                  <c:v>-45599</c:v>
                </c:pt>
                <c:pt idx="204">
                  <c:v>-46735</c:v>
                </c:pt>
                <c:pt idx="205">
                  <c:v>-42358</c:v>
                </c:pt>
                <c:pt idx="206">
                  <c:v>-41184</c:v>
                </c:pt>
                <c:pt idx="207">
                  <c:v>-47925</c:v>
                </c:pt>
                <c:pt idx="208">
                  <c:v>-36127</c:v>
                </c:pt>
                <c:pt idx="209">
                  <c:v>-40743</c:v>
                </c:pt>
                <c:pt idx="210">
                  <c:v>-32422</c:v>
                </c:pt>
                <c:pt idx="211">
                  <c:v>-20423</c:v>
                </c:pt>
                <c:pt idx="212">
                  <c:v>-31967</c:v>
                </c:pt>
                <c:pt idx="213">
                  <c:v>-32329</c:v>
                </c:pt>
                <c:pt idx="214">
                  <c:v>-36939</c:v>
                </c:pt>
                <c:pt idx="215">
                  <c:v>-37492</c:v>
                </c:pt>
                <c:pt idx="216">
                  <c:v>-19142</c:v>
                </c:pt>
                <c:pt idx="217">
                  <c:v>-7410</c:v>
                </c:pt>
                <c:pt idx="218">
                  <c:v>-14160</c:v>
                </c:pt>
                <c:pt idx="219">
                  <c:v>2711</c:v>
                </c:pt>
                <c:pt idx="220">
                  <c:v>-266</c:v>
                </c:pt>
                <c:pt idx="221">
                  <c:v>-12501</c:v>
                </c:pt>
                <c:pt idx="222">
                  <c:v>-7013</c:v>
                </c:pt>
                <c:pt idx="223">
                  <c:v>-17850</c:v>
                </c:pt>
                <c:pt idx="224">
                  <c:v>-20892</c:v>
                </c:pt>
                <c:pt idx="225">
                  <c:v>-18621</c:v>
                </c:pt>
                <c:pt idx="226">
                  <c:v>-14358</c:v>
                </c:pt>
                <c:pt idx="227">
                  <c:v>-9498</c:v>
                </c:pt>
                <c:pt idx="228">
                  <c:v>-23286</c:v>
                </c:pt>
                <c:pt idx="229">
                  <c:v>-27099</c:v>
                </c:pt>
                <c:pt idx="230">
                  <c:v>-21085</c:v>
                </c:pt>
                <c:pt idx="231">
                  <c:v>-27797</c:v>
                </c:pt>
                <c:pt idx="232">
                  <c:v>-19166</c:v>
                </c:pt>
                <c:pt idx="233">
                  <c:v>-10303</c:v>
                </c:pt>
                <c:pt idx="234">
                  <c:v>-7849</c:v>
                </c:pt>
                <c:pt idx="235">
                  <c:v>-23313</c:v>
                </c:pt>
                <c:pt idx="236">
                  <c:v>-16831</c:v>
                </c:pt>
                <c:pt idx="237">
                  <c:v>-24440</c:v>
                </c:pt>
                <c:pt idx="238">
                  <c:v>-22408</c:v>
                </c:pt>
                <c:pt idx="239">
                  <c:v>-28330</c:v>
                </c:pt>
                <c:pt idx="240">
                  <c:v>-19520</c:v>
                </c:pt>
                <c:pt idx="241">
                  <c:v>-25430</c:v>
                </c:pt>
                <c:pt idx="242">
                  <c:v>-8934</c:v>
                </c:pt>
                <c:pt idx="243">
                  <c:v>-23100</c:v>
                </c:pt>
                <c:pt idx="244">
                  <c:v>-37911</c:v>
                </c:pt>
                <c:pt idx="245">
                  <c:v>-32621</c:v>
                </c:pt>
                <c:pt idx="246">
                  <c:v>-11764</c:v>
                </c:pt>
                <c:pt idx="247">
                  <c:v>-5988</c:v>
                </c:pt>
                <c:pt idx="248">
                  <c:v>-2303</c:v>
                </c:pt>
                <c:pt idx="249">
                  <c:v>-12786</c:v>
                </c:pt>
                <c:pt idx="250">
                  <c:v>-25422</c:v>
                </c:pt>
                <c:pt idx="251">
                  <c:v>-22082</c:v>
                </c:pt>
                <c:pt idx="252">
                  <c:v>-21067</c:v>
                </c:pt>
                <c:pt idx="253">
                  <c:v>-40334</c:v>
                </c:pt>
                <c:pt idx="254">
                  <c:v>-37024</c:v>
                </c:pt>
                <c:pt idx="255">
                  <c:v>0</c:v>
                </c:pt>
                <c:pt idx="256">
                  <c:v>-8839</c:v>
                </c:pt>
                <c:pt idx="257">
                  <c:v>-21008</c:v>
                </c:pt>
                <c:pt idx="258">
                  <c:v>-19350</c:v>
                </c:pt>
                <c:pt idx="259">
                  <c:v>-25816</c:v>
                </c:pt>
                <c:pt idx="260">
                  <c:v>-37230</c:v>
                </c:pt>
                <c:pt idx="261">
                  <c:v>-11808</c:v>
                </c:pt>
                <c:pt idx="262">
                  <c:v>-22542</c:v>
                </c:pt>
                <c:pt idx="263">
                  <c:v>-22456</c:v>
                </c:pt>
                <c:pt idx="264">
                  <c:v>-27877</c:v>
                </c:pt>
                <c:pt idx="265">
                  <c:v>-19033</c:v>
                </c:pt>
                <c:pt idx="266">
                  <c:v>-21683</c:v>
                </c:pt>
                <c:pt idx="267">
                  <c:v>-26892</c:v>
                </c:pt>
                <c:pt idx="268">
                  <c:v>1818</c:v>
                </c:pt>
                <c:pt idx="269">
                  <c:v>-9524</c:v>
                </c:pt>
                <c:pt idx="270">
                  <c:v>-18268</c:v>
                </c:pt>
                <c:pt idx="271">
                  <c:v>-32782</c:v>
                </c:pt>
                <c:pt idx="272">
                  <c:v>-28850</c:v>
                </c:pt>
                <c:pt idx="273">
                  <c:v>-20401</c:v>
                </c:pt>
                <c:pt idx="274">
                  <c:v>-18203</c:v>
                </c:pt>
                <c:pt idx="275">
                  <c:v>-21963</c:v>
                </c:pt>
                <c:pt idx="276">
                  <c:v>-16434</c:v>
                </c:pt>
                <c:pt idx="277">
                  <c:v>-19509</c:v>
                </c:pt>
                <c:pt idx="278">
                  <c:v>-25986</c:v>
                </c:pt>
                <c:pt idx="279">
                  <c:v>-15130</c:v>
                </c:pt>
                <c:pt idx="280">
                  <c:v>-17297</c:v>
                </c:pt>
                <c:pt idx="281">
                  <c:v>-28109</c:v>
                </c:pt>
                <c:pt idx="282">
                  <c:v>-14088</c:v>
                </c:pt>
                <c:pt idx="283">
                  <c:v>-15301</c:v>
                </c:pt>
                <c:pt idx="284">
                  <c:v>-19113</c:v>
                </c:pt>
                <c:pt idx="285">
                  <c:v>-28769</c:v>
                </c:pt>
                <c:pt idx="286">
                  <c:v>-14133</c:v>
                </c:pt>
                <c:pt idx="287">
                  <c:v>-11213</c:v>
                </c:pt>
                <c:pt idx="288">
                  <c:v>-12946</c:v>
                </c:pt>
                <c:pt idx="289">
                  <c:v>-33508</c:v>
                </c:pt>
                <c:pt idx="290">
                  <c:v>-29040</c:v>
                </c:pt>
                <c:pt idx="291">
                  <c:v>-30933</c:v>
                </c:pt>
                <c:pt idx="292">
                  <c:v>-20454</c:v>
                </c:pt>
                <c:pt idx="293">
                  <c:v>-28089</c:v>
                </c:pt>
                <c:pt idx="294">
                  <c:v>-15941</c:v>
                </c:pt>
                <c:pt idx="295">
                  <c:v>-2924</c:v>
                </c:pt>
                <c:pt idx="296">
                  <c:v>-25269</c:v>
                </c:pt>
                <c:pt idx="297">
                  <c:v>-23867</c:v>
                </c:pt>
                <c:pt idx="298">
                  <c:v>-32863</c:v>
                </c:pt>
                <c:pt idx="299">
                  <c:v>-27419</c:v>
                </c:pt>
                <c:pt idx="300">
                  <c:v>-43234</c:v>
                </c:pt>
                <c:pt idx="301">
                  <c:v>-43072</c:v>
                </c:pt>
                <c:pt idx="302">
                  <c:v>-43580</c:v>
                </c:pt>
                <c:pt idx="303">
                  <c:v>-38985</c:v>
                </c:pt>
                <c:pt idx="304">
                  <c:v>-34156</c:v>
                </c:pt>
                <c:pt idx="305">
                  <c:v>-33579</c:v>
                </c:pt>
                <c:pt idx="306">
                  <c:v>-34219</c:v>
                </c:pt>
                <c:pt idx="307">
                  <c:v>-28284</c:v>
                </c:pt>
                <c:pt idx="308">
                  <c:v>-17971</c:v>
                </c:pt>
                <c:pt idx="309">
                  <c:v>-34221</c:v>
                </c:pt>
                <c:pt idx="310">
                  <c:v>-33300</c:v>
                </c:pt>
                <c:pt idx="311">
                  <c:v>-33519</c:v>
                </c:pt>
                <c:pt idx="312">
                  <c:v>-29763</c:v>
                </c:pt>
                <c:pt idx="313">
                  <c:v>-17925</c:v>
                </c:pt>
                <c:pt idx="314">
                  <c:v>-32229</c:v>
                </c:pt>
                <c:pt idx="315">
                  <c:v>-31065</c:v>
                </c:pt>
                <c:pt idx="316">
                  <c:v>-22678</c:v>
                </c:pt>
                <c:pt idx="317">
                  <c:v>-31009</c:v>
                </c:pt>
                <c:pt idx="318">
                  <c:v>-24993</c:v>
                </c:pt>
                <c:pt idx="319">
                  <c:v>-17954</c:v>
                </c:pt>
                <c:pt idx="320">
                  <c:v>-22504</c:v>
                </c:pt>
                <c:pt idx="321">
                  <c:v>-17163</c:v>
                </c:pt>
                <c:pt idx="322">
                  <c:v>-35078</c:v>
                </c:pt>
                <c:pt idx="323">
                  <c:v>-39995</c:v>
                </c:pt>
                <c:pt idx="324">
                  <c:v>-27948</c:v>
                </c:pt>
                <c:pt idx="325">
                  <c:v>-28227</c:v>
                </c:pt>
                <c:pt idx="326">
                  <c:v>-33973</c:v>
                </c:pt>
                <c:pt idx="327">
                  <c:v>-42897</c:v>
                </c:pt>
                <c:pt idx="328">
                  <c:v>-36658</c:v>
                </c:pt>
                <c:pt idx="329">
                  <c:v>-29526</c:v>
                </c:pt>
                <c:pt idx="330">
                  <c:v>-20147</c:v>
                </c:pt>
                <c:pt idx="331">
                  <c:v>-19064</c:v>
                </c:pt>
                <c:pt idx="332">
                  <c:v>-6598</c:v>
                </c:pt>
                <c:pt idx="333">
                  <c:v>-15514</c:v>
                </c:pt>
                <c:pt idx="334">
                  <c:v>-8108</c:v>
                </c:pt>
                <c:pt idx="335">
                  <c:v>-9439</c:v>
                </c:pt>
                <c:pt idx="336">
                  <c:v>-10285</c:v>
                </c:pt>
                <c:pt idx="337">
                  <c:v>-14671</c:v>
                </c:pt>
                <c:pt idx="338">
                  <c:v>-15736</c:v>
                </c:pt>
                <c:pt idx="339">
                  <c:v>-16590</c:v>
                </c:pt>
                <c:pt idx="340">
                  <c:v>-13556</c:v>
                </c:pt>
                <c:pt idx="341">
                  <c:v>-14440</c:v>
                </c:pt>
                <c:pt idx="342">
                  <c:v>1482</c:v>
                </c:pt>
                <c:pt idx="343">
                  <c:v>13763</c:v>
                </c:pt>
                <c:pt idx="344">
                  <c:v>-2509</c:v>
                </c:pt>
                <c:pt idx="345">
                  <c:v>267</c:v>
                </c:pt>
                <c:pt idx="346">
                  <c:v>-13142</c:v>
                </c:pt>
                <c:pt idx="347">
                  <c:v>4559</c:v>
                </c:pt>
                <c:pt idx="348">
                  <c:v>-15254</c:v>
                </c:pt>
                <c:pt idx="349">
                  <c:v>-21657</c:v>
                </c:pt>
                <c:pt idx="350">
                  <c:v>-18399</c:v>
                </c:pt>
                <c:pt idx="351">
                  <c:v>-19883</c:v>
                </c:pt>
                <c:pt idx="352">
                  <c:v>-18294</c:v>
                </c:pt>
                <c:pt idx="353">
                  <c:v>-21910</c:v>
                </c:pt>
                <c:pt idx="354">
                  <c:v>-12517</c:v>
                </c:pt>
                <c:pt idx="355">
                  <c:v>-5576</c:v>
                </c:pt>
                <c:pt idx="356">
                  <c:v>-5098</c:v>
                </c:pt>
                <c:pt idx="357">
                  <c:v>-2791</c:v>
                </c:pt>
                <c:pt idx="358">
                  <c:v>-979</c:v>
                </c:pt>
                <c:pt idx="359">
                  <c:v>1051</c:v>
                </c:pt>
                <c:pt idx="360">
                  <c:v>38</c:v>
                </c:pt>
                <c:pt idx="361">
                  <c:v>10082</c:v>
                </c:pt>
                <c:pt idx="362">
                  <c:v>2277</c:v>
                </c:pt>
                <c:pt idx="363">
                  <c:v>15848</c:v>
                </c:pt>
              </c:numCache>
            </c:numRef>
          </c:val>
          <c:smooth val="0"/>
        </c:ser>
        <c:ser>
          <c:idx val="14"/>
          <c:order val="4"/>
          <c:tx>
            <c:strRef>
              <c:f>'Daily Charts'!$T$2</c:f>
              <c:strCache>
                <c:ptCount val="1"/>
                <c:pt idx="0">
                  <c:v>CHPD</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961</c:v>
                </c:pt>
                <c:pt idx="1">
                  <c:v>-16179</c:v>
                </c:pt>
                <c:pt idx="2">
                  <c:v>-16238</c:v>
                </c:pt>
                <c:pt idx="3">
                  <c:v>-12153</c:v>
                </c:pt>
                <c:pt idx="4">
                  <c:v>-15243</c:v>
                </c:pt>
                <c:pt idx="5">
                  <c:v>-16368</c:v>
                </c:pt>
                <c:pt idx="6">
                  <c:v>-14609</c:v>
                </c:pt>
                <c:pt idx="7">
                  <c:v>-17146</c:v>
                </c:pt>
                <c:pt idx="8">
                  <c:v>-18164</c:v>
                </c:pt>
                <c:pt idx="9">
                  <c:v>-17341</c:v>
                </c:pt>
                <c:pt idx="10">
                  <c:v>-17412</c:v>
                </c:pt>
                <c:pt idx="11">
                  <c:v>-14950</c:v>
                </c:pt>
                <c:pt idx="12">
                  <c:v>-18632</c:v>
                </c:pt>
                <c:pt idx="13">
                  <c:v>-19088</c:v>
                </c:pt>
                <c:pt idx="14">
                  <c:v>-17002</c:v>
                </c:pt>
                <c:pt idx="15">
                  <c:v>-17605</c:v>
                </c:pt>
                <c:pt idx="16">
                  <c:v>-17569</c:v>
                </c:pt>
                <c:pt idx="17">
                  <c:v>-16435</c:v>
                </c:pt>
                <c:pt idx="18">
                  <c:v>-13758</c:v>
                </c:pt>
                <c:pt idx="19">
                  <c:v>-17533</c:v>
                </c:pt>
                <c:pt idx="20">
                  <c:v>-19750</c:v>
                </c:pt>
                <c:pt idx="21">
                  <c:v>-17326</c:v>
                </c:pt>
                <c:pt idx="22">
                  <c:v>-18758</c:v>
                </c:pt>
                <c:pt idx="23">
                  <c:v>-18536</c:v>
                </c:pt>
                <c:pt idx="24">
                  <c:v>-15138</c:v>
                </c:pt>
                <c:pt idx="25">
                  <c:v>-15073</c:v>
                </c:pt>
                <c:pt idx="26">
                  <c:v>-13710</c:v>
                </c:pt>
                <c:pt idx="27">
                  <c:v>-16288</c:v>
                </c:pt>
                <c:pt idx="28">
                  <c:v>-15033</c:v>
                </c:pt>
                <c:pt idx="29">
                  <c:v>-16040</c:v>
                </c:pt>
                <c:pt idx="30">
                  <c:v>-14638</c:v>
                </c:pt>
                <c:pt idx="31">
                  <c:v>-15273</c:v>
                </c:pt>
                <c:pt idx="32">
                  <c:v>-13212</c:v>
                </c:pt>
                <c:pt idx="33">
                  <c:v>-16011</c:v>
                </c:pt>
                <c:pt idx="34">
                  <c:v>-11700</c:v>
                </c:pt>
                <c:pt idx="35">
                  <c:v>-8455</c:v>
                </c:pt>
                <c:pt idx="36">
                  <c:v>-11843</c:v>
                </c:pt>
                <c:pt idx="37">
                  <c:v>-10773</c:v>
                </c:pt>
                <c:pt idx="38">
                  <c:v>-9252</c:v>
                </c:pt>
                <c:pt idx="39">
                  <c:v>-6727</c:v>
                </c:pt>
                <c:pt idx="40">
                  <c:v>-12241</c:v>
                </c:pt>
                <c:pt idx="41">
                  <c:v>-9479</c:v>
                </c:pt>
                <c:pt idx="42">
                  <c:v>-8974</c:v>
                </c:pt>
                <c:pt idx="43">
                  <c:v>-11325</c:v>
                </c:pt>
                <c:pt idx="44">
                  <c:v>-12174</c:v>
                </c:pt>
                <c:pt idx="45">
                  <c:v>-10900</c:v>
                </c:pt>
                <c:pt idx="46">
                  <c:v>-10286</c:v>
                </c:pt>
                <c:pt idx="47">
                  <c:v>-11154</c:v>
                </c:pt>
                <c:pt idx="48">
                  <c:v>-12475</c:v>
                </c:pt>
                <c:pt idx="49">
                  <c:v>-11441</c:v>
                </c:pt>
                <c:pt idx="50">
                  <c:v>-7882</c:v>
                </c:pt>
                <c:pt idx="51">
                  <c:v>-7611</c:v>
                </c:pt>
                <c:pt idx="52">
                  <c:v>-8768</c:v>
                </c:pt>
                <c:pt idx="53">
                  <c:v>-7165</c:v>
                </c:pt>
                <c:pt idx="54">
                  <c:v>-10989</c:v>
                </c:pt>
                <c:pt idx="55">
                  <c:v>-11362</c:v>
                </c:pt>
                <c:pt idx="56">
                  <c:v>-10691</c:v>
                </c:pt>
                <c:pt idx="57">
                  <c:v>-9503</c:v>
                </c:pt>
                <c:pt idx="58">
                  <c:v>-6803</c:v>
                </c:pt>
                <c:pt idx="59">
                  <c:v>-10918</c:v>
                </c:pt>
                <c:pt idx="60">
                  <c:v>-8693</c:v>
                </c:pt>
                <c:pt idx="61">
                  <c:v>-8552</c:v>
                </c:pt>
                <c:pt idx="62">
                  <c:v>-10092</c:v>
                </c:pt>
                <c:pt idx="63">
                  <c:v>-10136</c:v>
                </c:pt>
                <c:pt idx="64">
                  <c:v>-10612</c:v>
                </c:pt>
                <c:pt idx="65">
                  <c:v>-9199</c:v>
                </c:pt>
                <c:pt idx="66">
                  <c:v>-8122</c:v>
                </c:pt>
                <c:pt idx="67">
                  <c:v>-9250</c:v>
                </c:pt>
                <c:pt idx="68">
                  <c:v>-11074</c:v>
                </c:pt>
                <c:pt idx="69">
                  <c:v>-10722</c:v>
                </c:pt>
                <c:pt idx="70">
                  <c:v>-11739</c:v>
                </c:pt>
                <c:pt idx="71">
                  <c:v>-14863</c:v>
                </c:pt>
                <c:pt idx="72">
                  <c:v>-15515</c:v>
                </c:pt>
                <c:pt idx="73">
                  <c:v>-10843</c:v>
                </c:pt>
                <c:pt idx="74">
                  <c:v>-11554</c:v>
                </c:pt>
                <c:pt idx="75">
                  <c:v>-12606</c:v>
                </c:pt>
                <c:pt idx="76">
                  <c:v>-11337</c:v>
                </c:pt>
                <c:pt idx="77">
                  <c:v>-14881</c:v>
                </c:pt>
                <c:pt idx="78">
                  <c:v>-14507</c:v>
                </c:pt>
                <c:pt idx="79">
                  <c:v>-15064</c:v>
                </c:pt>
                <c:pt idx="80">
                  <c:v>-11674</c:v>
                </c:pt>
                <c:pt idx="81">
                  <c:v>-15911</c:v>
                </c:pt>
                <c:pt idx="82">
                  <c:v>-18035</c:v>
                </c:pt>
                <c:pt idx="83">
                  <c:v>-19289</c:v>
                </c:pt>
                <c:pt idx="84">
                  <c:v>-19849</c:v>
                </c:pt>
                <c:pt idx="85">
                  <c:v>-17312</c:v>
                </c:pt>
                <c:pt idx="86">
                  <c:v>-20976</c:v>
                </c:pt>
                <c:pt idx="87">
                  <c:v>-18276</c:v>
                </c:pt>
                <c:pt idx="88">
                  <c:v>-17243</c:v>
                </c:pt>
                <c:pt idx="89">
                  <c:v>-21938</c:v>
                </c:pt>
                <c:pt idx="90">
                  <c:v>-22643</c:v>
                </c:pt>
                <c:pt idx="91">
                  <c:v>-19975</c:v>
                </c:pt>
                <c:pt idx="92">
                  <c:v>-23137</c:v>
                </c:pt>
                <c:pt idx="93">
                  <c:v>-22657</c:v>
                </c:pt>
                <c:pt idx="94">
                  <c:v>-23444</c:v>
                </c:pt>
                <c:pt idx="95">
                  <c:v>-22350</c:v>
                </c:pt>
                <c:pt idx="96">
                  <c:v>-23125</c:v>
                </c:pt>
                <c:pt idx="97">
                  <c:v>-22885</c:v>
                </c:pt>
                <c:pt idx="98">
                  <c:v>-22554</c:v>
                </c:pt>
                <c:pt idx="99">
                  <c:v>-23823</c:v>
                </c:pt>
                <c:pt idx="100">
                  <c:v>-23927</c:v>
                </c:pt>
                <c:pt idx="101">
                  <c:v>-25366</c:v>
                </c:pt>
                <c:pt idx="102">
                  <c:v>-24477</c:v>
                </c:pt>
                <c:pt idx="103">
                  <c:v>-24320</c:v>
                </c:pt>
                <c:pt idx="104">
                  <c:v>-22140</c:v>
                </c:pt>
                <c:pt idx="105">
                  <c:v>-20344</c:v>
                </c:pt>
                <c:pt idx="106">
                  <c:v>-19705</c:v>
                </c:pt>
                <c:pt idx="107">
                  <c:v>-20280</c:v>
                </c:pt>
                <c:pt idx="108">
                  <c:v>-22690</c:v>
                </c:pt>
                <c:pt idx="109">
                  <c:v>-23438</c:v>
                </c:pt>
                <c:pt idx="110">
                  <c:v>-22965</c:v>
                </c:pt>
                <c:pt idx="111">
                  <c:v>-21534</c:v>
                </c:pt>
                <c:pt idx="112">
                  <c:v>-23059</c:v>
                </c:pt>
                <c:pt idx="113">
                  <c:v>-24142</c:v>
                </c:pt>
                <c:pt idx="114">
                  <c:v>-24448</c:v>
                </c:pt>
                <c:pt idx="115">
                  <c:v>-22202</c:v>
                </c:pt>
                <c:pt idx="116">
                  <c:v>-19228</c:v>
                </c:pt>
                <c:pt idx="117">
                  <c:v>-20498</c:v>
                </c:pt>
                <c:pt idx="118">
                  <c:v>-20480</c:v>
                </c:pt>
                <c:pt idx="119">
                  <c:v>-21066</c:v>
                </c:pt>
                <c:pt idx="120">
                  <c:v>-21147</c:v>
                </c:pt>
                <c:pt idx="121">
                  <c:v>-22237</c:v>
                </c:pt>
                <c:pt idx="122">
                  <c:v>-19424</c:v>
                </c:pt>
                <c:pt idx="123">
                  <c:v>-18027</c:v>
                </c:pt>
                <c:pt idx="124">
                  <c:v>-19176</c:v>
                </c:pt>
                <c:pt idx="125">
                  <c:v>-22025</c:v>
                </c:pt>
                <c:pt idx="126">
                  <c:v>-25603</c:v>
                </c:pt>
                <c:pt idx="127">
                  <c:v>-25970</c:v>
                </c:pt>
                <c:pt idx="128">
                  <c:v>-22603</c:v>
                </c:pt>
                <c:pt idx="129">
                  <c:v>-20936</c:v>
                </c:pt>
                <c:pt idx="130">
                  <c:v>-20598</c:v>
                </c:pt>
                <c:pt idx="131">
                  <c:v>-20444</c:v>
                </c:pt>
                <c:pt idx="132">
                  <c:v>-17658</c:v>
                </c:pt>
                <c:pt idx="133">
                  <c:v>-17709</c:v>
                </c:pt>
                <c:pt idx="134">
                  <c:v>-19606</c:v>
                </c:pt>
                <c:pt idx="135">
                  <c:v>-21245</c:v>
                </c:pt>
                <c:pt idx="136">
                  <c:v>-22396</c:v>
                </c:pt>
                <c:pt idx="137">
                  <c:v>-20929</c:v>
                </c:pt>
                <c:pt idx="138">
                  <c:v>-20357</c:v>
                </c:pt>
                <c:pt idx="139">
                  <c:v>-19788</c:v>
                </c:pt>
                <c:pt idx="140">
                  <c:v>-18686</c:v>
                </c:pt>
                <c:pt idx="141">
                  <c:v>-19565</c:v>
                </c:pt>
                <c:pt idx="142">
                  <c:v>-18906</c:v>
                </c:pt>
                <c:pt idx="143">
                  <c:v>-18492</c:v>
                </c:pt>
                <c:pt idx="144">
                  <c:v>-18418</c:v>
                </c:pt>
                <c:pt idx="145">
                  <c:v>-19205</c:v>
                </c:pt>
                <c:pt idx="146">
                  <c:v>-19151</c:v>
                </c:pt>
                <c:pt idx="147">
                  <c:v>-19489</c:v>
                </c:pt>
                <c:pt idx="148">
                  <c:v>-21708</c:v>
                </c:pt>
                <c:pt idx="149">
                  <c:v>-22765</c:v>
                </c:pt>
                <c:pt idx="150">
                  <c:v>-22586</c:v>
                </c:pt>
                <c:pt idx="151">
                  <c:v>-23309</c:v>
                </c:pt>
                <c:pt idx="152">
                  <c:v>-20500</c:v>
                </c:pt>
                <c:pt idx="153">
                  <c:v>-18293</c:v>
                </c:pt>
                <c:pt idx="154">
                  <c:v>-19617</c:v>
                </c:pt>
                <c:pt idx="155">
                  <c:v>-20358</c:v>
                </c:pt>
                <c:pt idx="156">
                  <c:v>-21752</c:v>
                </c:pt>
                <c:pt idx="157">
                  <c:v>-20170</c:v>
                </c:pt>
                <c:pt idx="158">
                  <c:v>-16387</c:v>
                </c:pt>
                <c:pt idx="159">
                  <c:v>-19957</c:v>
                </c:pt>
                <c:pt idx="160">
                  <c:v>-19720</c:v>
                </c:pt>
                <c:pt idx="161">
                  <c:v>-20517</c:v>
                </c:pt>
                <c:pt idx="162">
                  <c:v>-19976</c:v>
                </c:pt>
                <c:pt idx="163">
                  <c:v>-17348</c:v>
                </c:pt>
                <c:pt idx="164">
                  <c:v>-20175</c:v>
                </c:pt>
                <c:pt idx="165">
                  <c:v>-20212</c:v>
                </c:pt>
                <c:pt idx="166">
                  <c:v>-20694</c:v>
                </c:pt>
                <c:pt idx="167">
                  <c:v>-19145</c:v>
                </c:pt>
                <c:pt idx="168">
                  <c:v>-18181</c:v>
                </c:pt>
                <c:pt idx="169">
                  <c:v>-17479</c:v>
                </c:pt>
                <c:pt idx="170">
                  <c:v>-16110</c:v>
                </c:pt>
                <c:pt idx="171">
                  <c:v>-19195</c:v>
                </c:pt>
                <c:pt idx="172">
                  <c:v>-20167</c:v>
                </c:pt>
                <c:pt idx="173">
                  <c:v>-20138</c:v>
                </c:pt>
                <c:pt idx="174">
                  <c:v>-17798</c:v>
                </c:pt>
                <c:pt idx="175">
                  <c:v>-19111</c:v>
                </c:pt>
                <c:pt idx="176">
                  <c:v>-19528</c:v>
                </c:pt>
                <c:pt idx="177">
                  <c:v>-17040</c:v>
                </c:pt>
                <c:pt idx="178">
                  <c:v>-15304</c:v>
                </c:pt>
                <c:pt idx="179">
                  <c:v>-15291</c:v>
                </c:pt>
                <c:pt idx="180">
                  <c:v>-17933</c:v>
                </c:pt>
                <c:pt idx="181">
                  <c:v>-19020</c:v>
                </c:pt>
                <c:pt idx="182">
                  <c:v>-17535</c:v>
                </c:pt>
                <c:pt idx="183">
                  <c:v>-15360</c:v>
                </c:pt>
                <c:pt idx="184">
                  <c:v>-18940</c:v>
                </c:pt>
                <c:pt idx="185">
                  <c:v>-17473</c:v>
                </c:pt>
                <c:pt idx="186">
                  <c:v>-15835</c:v>
                </c:pt>
                <c:pt idx="187">
                  <c:v>-16466</c:v>
                </c:pt>
                <c:pt idx="188">
                  <c:v>-14015</c:v>
                </c:pt>
                <c:pt idx="189">
                  <c:v>-12908</c:v>
                </c:pt>
                <c:pt idx="190">
                  <c:v>-16556</c:v>
                </c:pt>
                <c:pt idx="191">
                  <c:v>-18126</c:v>
                </c:pt>
                <c:pt idx="192">
                  <c:v>-17920</c:v>
                </c:pt>
                <c:pt idx="193">
                  <c:v>-18505</c:v>
                </c:pt>
                <c:pt idx="194">
                  <c:v>-18803</c:v>
                </c:pt>
                <c:pt idx="195">
                  <c:v>-18795</c:v>
                </c:pt>
                <c:pt idx="196">
                  <c:v>-19219</c:v>
                </c:pt>
                <c:pt idx="197">
                  <c:v>-18876</c:v>
                </c:pt>
                <c:pt idx="198">
                  <c:v>-20023</c:v>
                </c:pt>
                <c:pt idx="199">
                  <c:v>-18544</c:v>
                </c:pt>
                <c:pt idx="200">
                  <c:v>-16096</c:v>
                </c:pt>
                <c:pt idx="201">
                  <c:v>-14855</c:v>
                </c:pt>
                <c:pt idx="202">
                  <c:v>-15238</c:v>
                </c:pt>
                <c:pt idx="203">
                  <c:v>-19388</c:v>
                </c:pt>
                <c:pt idx="204">
                  <c:v>-19340</c:v>
                </c:pt>
                <c:pt idx="205">
                  <c:v>-19141</c:v>
                </c:pt>
                <c:pt idx="206">
                  <c:v>-15023</c:v>
                </c:pt>
                <c:pt idx="207">
                  <c:v>-12337</c:v>
                </c:pt>
                <c:pt idx="208">
                  <c:v>-14495</c:v>
                </c:pt>
                <c:pt idx="209">
                  <c:v>-13090</c:v>
                </c:pt>
                <c:pt idx="210">
                  <c:v>-9428</c:v>
                </c:pt>
                <c:pt idx="211">
                  <c:v>-12750</c:v>
                </c:pt>
                <c:pt idx="212">
                  <c:v>-12617</c:v>
                </c:pt>
                <c:pt idx="213">
                  <c:v>-12092</c:v>
                </c:pt>
                <c:pt idx="214">
                  <c:v>-12594</c:v>
                </c:pt>
                <c:pt idx="215">
                  <c:v>-10521</c:v>
                </c:pt>
                <c:pt idx="216">
                  <c:v>-11910</c:v>
                </c:pt>
                <c:pt idx="217">
                  <c:v>-14811</c:v>
                </c:pt>
                <c:pt idx="218">
                  <c:v>-15342</c:v>
                </c:pt>
                <c:pt idx="219">
                  <c:v>-12802</c:v>
                </c:pt>
                <c:pt idx="220">
                  <c:v>-10919</c:v>
                </c:pt>
                <c:pt idx="221">
                  <c:v>-8776</c:v>
                </c:pt>
                <c:pt idx="222">
                  <c:v>-11224</c:v>
                </c:pt>
                <c:pt idx="223">
                  <c:v>-11494</c:v>
                </c:pt>
                <c:pt idx="224">
                  <c:v>-12584</c:v>
                </c:pt>
                <c:pt idx="225">
                  <c:v>-12072</c:v>
                </c:pt>
                <c:pt idx="226">
                  <c:v>-9612</c:v>
                </c:pt>
                <c:pt idx="227">
                  <c:v>-5847</c:v>
                </c:pt>
                <c:pt idx="228">
                  <c:v>-9537</c:v>
                </c:pt>
                <c:pt idx="229">
                  <c:v>-11093</c:v>
                </c:pt>
                <c:pt idx="230">
                  <c:v>-12871</c:v>
                </c:pt>
                <c:pt idx="231">
                  <c:v>-10655</c:v>
                </c:pt>
                <c:pt idx="232">
                  <c:v>-8801</c:v>
                </c:pt>
                <c:pt idx="233">
                  <c:v>-8920</c:v>
                </c:pt>
                <c:pt idx="234">
                  <c:v>-8386</c:v>
                </c:pt>
                <c:pt idx="235">
                  <c:v>-11899</c:v>
                </c:pt>
                <c:pt idx="236">
                  <c:v>-14413</c:v>
                </c:pt>
                <c:pt idx="237">
                  <c:v>-13382</c:v>
                </c:pt>
                <c:pt idx="238">
                  <c:v>-16012</c:v>
                </c:pt>
                <c:pt idx="239">
                  <c:v>-16235</c:v>
                </c:pt>
                <c:pt idx="240">
                  <c:v>-15993</c:v>
                </c:pt>
                <c:pt idx="241">
                  <c:v>-11185</c:v>
                </c:pt>
                <c:pt idx="242">
                  <c:v>-9234</c:v>
                </c:pt>
                <c:pt idx="243">
                  <c:v>-13321</c:v>
                </c:pt>
                <c:pt idx="244">
                  <c:v>-11259</c:v>
                </c:pt>
                <c:pt idx="245">
                  <c:v>-12652</c:v>
                </c:pt>
                <c:pt idx="246">
                  <c:v>-7960</c:v>
                </c:pt>
                <c:pt idx="247">
                  <c:v>-9778</c:v>
                </c:pt>
                <c:pt idx="248">
                  <c:v>-8130</c:v>
                </c:pt>
                <c:pt idx="249">
                  <c:v>-9079</c:v>
                </c:pt>
                <c:pt idx="250">
                  <c:v>-9066</c:v>
                </c:pt>
                <c:pt idx="251">
                  <c:v>-12564</c:v>
                </c:pt>
                <c:pt idx="252">
                  <c:v>-7584</c:v>
                </c:pt>
                <c:pt idx="253">
                  <c:v>-12299</c:v>
                </c:pt>
                <c:pt idx="254">
                  <c:v>-10388</c:v>
                </c:pt>
                <c:pt idx="255">
                  <c:v>0</c:v>
                </c:pt>
                <c:pt idx="256">
                  <c:v>-6270</c:v>
                </c:pt>
                <c:pt idx="257">
                  <c:v>-5825</c:v>
                </c:pt>
                <c:pt idx="258">
                  <c:v>-9468</c:v>
                </c:pt>
                <c:pt idx="259">
                  <c:v>-6797</c:v>
                </c:pt>
                <c:pt idx="260">
                  <c:v>-12395</c:v>
                </c:pt>
                <c:pt idx="261">
                  <c:v>-13148</c:v>
                </c:pt>
                <c:pt idx="262">
                  <c:v>-9254</c:v>
                </c:pt>
                <c:pt idx="263">
                  <c:v>-10072</c:v>
                </c:pt>
                <c:pt idx="264">
                  <c:v>-15870</c:v>
                </c:pt>
                <c:pt idx="265">
                  <c:v>-15856</c:v>
                </c:pt>
                <c:pt idx="266">
                  <c:v>-13407</c:v>
                </c:pt>
                <c:pt idx="267">
                  <c:v>-9798</c:v>
                </c:pt>
                <c:pt idx="268">
                  <c:v>-11738</c:v>
                </c:pt>
                <c:pt idx="269">
                  <c:v>-15792</c:v>
                </c:pt>
                <c:pt idx="270">
                  <c:v>-16192</c:v>
                </c:pt>
                <c:pt idx="271">
                  <c:v>-15166</c:v>
                </c:pt>
                <c:pt idx="272">
                  <c:v>-14967</c:v>
                </c:pt>
                <c:pt idx="273">
                  <c:v>-13681</c:v>
                </c:pt>
                <c:pt idx="274">
                  <c:v>-12952</c:v>
                </c:pt>
                <c:pt idx="275">
                  <c:v>-17147</c:v>
                </c:pt>
                <c:pt idx="276">
                  <c:v>-15101</c:v>
                </c:pt>
                <c:pt idx="277">
                  <c:v>-16521</c:v>
                </c:pt>
                <c:pt idx="278">
                  <c:v>-15999</c:v>
                </c:pt>
                <c:pt idx="279">
                  <c:v>-15649</c:v>
                </c:pt>
                <c:pt idx="280">
                  <c:v>-16618</c:v>
                </c:pt>
                <c:pt idx="281">
                  <c:v>-17732</c:v>
                </c:pt>
                <c:pt idx="282">
                  <c:v>-16651</c:v>
                </c:pt>
                <c:pt idx="283">
                  <c:v>-15668</c:v>
                </c:pt>
                <c:pt idx="284">
                  <c:v>-13691</c:v>
                </c:pt>
                <c:pt idx="285">
                  <c:v>-16142</c:v>
                </c:pt>
                <c:pt idx="286">
                  <c:v>-18124</c:v>
                </c:pt>
                <c:pt idx="287">
                  <c:v>-16077</c:v>
                </c:pt>
                <c:pt idx="288">
                  <c:v>-16884</c:v>
                </c:pt>
                <c:pt idx="289">
                  <c:v>-19005</c:v>
                </c:pt>
                <c:pt idx="290">
                  <c:v>-19131</c:v>
                </c:pt>
                <c:pt idx="291">
                  <c:v>-19634</c:v>
                </c:pt>
                <c:pt idx="292">
                  <c:v>-17346</c:v>
                </c:pt>
                <c:pt idx="293">
                  <c:v>-17509</c:v>
                </c:pt>
                <c:pt idx="294">
                  <c:v>-16991</c:v>
                </c:pt>
                <c:pt idx="295">
                  <c:v>-13607</c:v>
                </c:pt>
                <c:pt idx="296">
                  <c:v>-16343</c:v>
                </c:pt>
                <c:pt idx="297">
                  <c:v>-14895</c:v>
                </c:pt>
                <c:pt idx="298">
                  <c:v>-16969</c:v>
                </c:pt>
                <c:pt idx="299">
                  <c:v>-15121</c:v>
                </c:pt>
                <c:pt idx="300">
                  <c:v>-17677</c:v>
                </c:pt>
                <c:pt idx="301">
                  <c:v>-15756</c:v>
                </c:pt>
                <c:pt idx="302">
                  <c:v>-18788</c:v>
                </c:pt>
                <c:pt idx="303">
                  <c:v>-18380</c:v>
                </c:pt>
                <c:pt idx="304">
                  <c:v>-18050</c:v>
                </c:pt>
                <c:pt idx="305">
                  <c:v>-14423</c:v>
                </c:pt>
                <c:pt idx="306">
                  <c:v>-17532</c:v>
                </c:pt>
                <c:pt idx="307">
                  <c:v>-15079</c:v>
                </c:pt>
                <c:pt idx="308">
                  <c:v>-14046</c:v>
                </c:pt>
                <c:pt idx="309">
                  <c:v>-17169</c:v>
                </c:pt>
                <c:pt idx="310">
                  <c:v>-17707</c:v>
                </c:pt>
                <c:pt idx="311">
                  <c:v>-18241</c:v>
                </c:pt>
                <c:pt idx="312">
                  <c:v>-16441</c:v>
                </c:pt>
                <c:pt idx="313">
                  <c:v>-13963</c:v>
                </c:pt>
                <c:pt idx="314">
                  <c:v>-13494</c:v>
                </c:pt>
                <c:pt idx="315">
                  <c:v>-12142</c:v>
                </c:pt>
                <c:pt idx="316">
                  <c:v>-9255</c:v>
                </c:pt>
                <c:pt idx="317">
                  <c:v>-15991</c:v>
                </c:pt>
                <c:pt idx="318">
                  <c:v>-14005</c:v>
                </c:pt>
                <c:pt idx="319">
                  <c:v>-14179</c:v>
                </c:pt>
                <c:pt idx="320">
                  <c:v>-13343</c:v>
                </c:pt>
                <c:pt idx="321">
                  <c:v>-8016</c:v>
                </c:pt>
                <c:pt idx="322">
                  <c:v>-13968</c:v>
                </c:pt>
                <c:pt idx="323">
                  <c:v>-13669</c:v>
                </c:pt>
                <c:pt idx="324">
                  <c:v>-11642</c:v>
                </c:pt>
                <c:pt idx="325">
                  <c:v>-11795</c:v>
                </c:pt>
                <c:pt idx="326">
                  <c:v>-14714</c:v>
                </c:pt>
                <c:pt idx="327">
                  <c:v>-18080</c:v>
                </c:pt>
                <c:pt idx="328">
                  <c:v>-17887</c:v>
                </c:pt>
                <c:pt idx="329">
                  <c:v>-16483</c:v>
                </c:pt>
                <c:pt idx="330">
                  <c:v>-12528</c:v>
                </c:pt>
                <c:pt idx="331">
                  <c:v>-13389</c:v>
                </c:pt>
                <c:pt idx="332">
                  <c:v>-14269</c:v>
                </c:pt>
                <c:pt idx="333">
                  <c:v>-14369</c:v>
                </c:pt>
                <c:pt idx="334">
                  <c:v>-14415</c:v>
                </c:pt>
                <c:pt idx="335">
                  <c:v>-14074</c:v>
                </c:pt>
                <c:pt idx="336">
                  <c:v>-17351</c:v>
                </c:pt>
                <c:pt idx="337">
                  <c:v>-18461</c:v>
                </c:pt>
                <c:pt idx="338">
                  <c:v>-19155</c:v>
                </c:pt>
                <c:pt idx="339">
                  <c:v>-19222</c:v>
                </c:pt>
                <c:pt idx="340">
                  <c:v>-17640</c:v>
                </c:pt>
                <c:pt idx="341">
                  <c:v>-17719</c:v>
                </c:pt>
                <c:pt idx="342">
                  <c:v>-18411</c:v>
                </c:pt>
                <c:pt idx="343">
                  <c:v>-16400</c:v>
                </c:pt>
                <c:pt idx="344">
                  <c:v>-22187</c:v>
                </c:pt>
                <c:pt idx="345">
                  <c:v>-22060</c:v>
                </c:pt>
                <c:pt idx="346">
                  <c:v>-21114</c:v>
                </c:pt>
                <c:pt idx="347">
                  <c:v>-15395</c:v>
                </c:pt>
                <c:pt idx="348">
                  <c:v>-19857</c:v>
                </c:pt>
                <c:pt idx="349">
                  <c:v>-19245</c:v>
                </c:pt>
                <c:pt idx="350">
                  <c:v>-17485</c:v>
                </c:pt>
                <c:pt idx="351">
                  <c:v>-18996</c:v>
                </c:pt>
                <c:pt idx="352">
                  <c:v>-17740</c:v>
                </c:pt>
                <c:pt idx="353">
                  <c:v>-17951</c:v>
                </c:pt>
                <c:pt idx="354">
                  <c:v>-18757</c:v>
                </c:pt>
                <c:pt idx="355">
                  <c:v>-18832</c:v>
                </c:pt>
                <c:pt idx="356">
                  <c:v>-18427</c:v>
                </c:pt>
                <c:pt idx="357">
                  <c:v>-20162</c:v>
                </c:pt>
                <c:pt idx="358">
                  <c:v>-19840</c:v>
                </c:pt>
                <c:pt idx="359">
                  <c:v>-18841</c:v>
                </c:pt>
                <c:pt idx="360">
                  <c:v>-15506</c:v>
                </c:pt>
                <c:pt idx="361">
                  <c:v>-14444</c:v>
                </c:pt>
                <c:pt idx="362">
                  <c:v>-16464</c:v>
                </c:pt>
                <c:pt idx="363">
                  <c:v>-16262</c:v>
                </c:pt>
              </c:numCache>
            </c:numRef>
          </c:val>
          <c:smooth val="0"/>
        </c:ser>
        <c:ser>
          <c:idx val="15"/>
          <c:order val="5"/>
          <c:tx>
            <c:strRef>
              <c:f>'Daily Charts'!$U$2</c:f>
              <c:strCache>
                <c:ptCount val="1"/>
                <c:pt idx="0">
                  <c:v>CIS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55730</c:v>
                </c:pt>
                <c:pt idx="1">
                  <c:v>56517</c:v>
                </c:pt>
                <c:pt idx="2">
                  <c:v>54915</c:v>
                </c:pt>
                <c:pt idx="3">
                  <c:v>50053</c:v>
                </c:pt>
                <c:pt idx="4">
                  <c:v>37608</c:v>
                </c:pt>
                <c:pt idx="5">
                  <c:v>35110</c:v>
                </c:pt>
                <c:pt idx="6">
                  <c:v>40954</c:v>
                </c:pt>
                <c:pt idx="7">
                  <c:v>29373</c:v>
                </c:pt>
                <c:pt idx="8">
                  <c:v>31258</c:v>
                </c:pt>
                <c:pt idx="9">
                  <c:v>41079</c:v>
                </c:pt>
                <c:pt idx="10">
                  <c:v>31959</c:v>
                </c:pt>
                <c:pt idx="11">
                  <c:v>30661</c:v>
                </c:pt>
                <c:pt idx="12">
                  <c:v>29846</c:v>
                </c:pt>
                <c:pt idx="13">
                  <c:v>25459</c:v>
                </c:pt>
                <c:pt idx="14">
                  <c:v>22419</c:v>
                </c:pt>
                <c:pt idx="15">
                  <c:v>27179</c:v>
                </c:pt>
                <c:pt idx="16">
                  <c:v>34237</c:v>
                </c:pt>
                <c:pt idx="17">
                  <c:v>46805</c:v>
                </c:pt>
                <c:pt idx="18">
                  <c:v>38064</c:v>
                </c:pt>
                <c:pt idx="19">
                  <c:v>36222</c:v>
                </c:pt>
                <c:pt idx="20">
                  <c:v>24753</c:v>
                </c:pt>
                <c:pt idx="21">
                  <c:v>33623</c:v>
                </c:pt>
                <c:pt idx="22">
                  <c:v>40519</c:v>
                </c:pt>
                <c:pt idx="23">
                  <c:v>47870</c:v>
                </c:pt>
                <c:pt idx="24">
                  <c:v>48944</c:v>
                </c:pt>
                <c:pt idx="25">
                  <c:v>47188</c:v>
                </c:pt>
                <c:pt idx="26">
                  <c:v>48599</c:v>
                </c:pt>
                <c:pt idx="27">
                  <c:v>53665</c:v>
                </c:pt>
                <c:pt idx="28">
                  <c:v>47397</c:v>
                </c:pt>
                <c:pt idx="29">
                  <c:v>37530</c:v>
                </c:pt>
                <c:pt idx="30">
                  <c:v>39239</c:v>
                </c:pt>
                <c:pt idx="31">
                  <c:v>44860</c:v>
                </c:pt>
                <c:pt idx="32">
                  <c:v>29397</c:v>
                </c:pt>
                <c:pt idx="33">
                  <c:v>35798</c:v>
                </c:pt>
                <c:pt idx="34">
                  <c:v>38200</c:v>
                </c:pt>
                <c:pt idx="35">
                  <c:v>46215</c:v>
                </c:pt>
                <c:pt idx="36">
                  <c:v>32481</c:v>
                </c:pt>
                <c:pt idx="37">
                  <c:v>23489</c:v>
                </c:pt>
                <c:pt idx="38">
                  <c:v>15097</c:v>
                </c:pt>
                <c:pt idx="39">
                  <c:v>9463</c:v>
                </c:pt>
                <c:pt idx="40">
                  <c:v>30546</c:v>
                </c:pt>
                <c:pt idx="41">
                  <c:v>23782</c:v>
                </c:pt>
                <c:pt idx="42">
                  <c:v>30160</c:v>
                </c:pt>
                <c:pt idx="43">
                  <c:v>31314</c:v>
                </c:pt>
                <c:pt idx="44">
                  <c:v>38619</c:v>
                </c:pt>
                <c:pt idx="45">
                  <c:v>39618</c:v>
                </c:pt>
                <c:pt idx="46">
                  <c:v>29132</c:v>
                </c:pt>
                <c:pt idx="47">
                  <c:v>35738</c:v>
                </c:pt>
                <c:pt idx="48">
                  <c:v>29451</c:v>
                </c:pt>
                <c:pt idx="49">
                  <c:v>32176</c:v>
                </c:pt>
                <c:pt idx="50">
                  <c:v>35021</c:v>
                </c:pt>
                <c:pt idx="51">
                  <c:v>33531</c:v>
                </c:pt>
                <c:pt idx="52">
                  <c:v>26999</c:v>
                </c:pt>
                <c:pt idx="53">
                  <c:v>28281</c:v>
                </c:pt>
                <c:pt idx="54">
                  <c:v>32709</c:v>
                </c:pt>
                <c:pt idx="55">
                  <c:v>37695</c:v>
                </c:pt>
                <c:pt idx="56">
                  <c:v>28995</c:v>
                </c:pt>
                <c:pt idx="57">
                  <c:v>20851</c:v>
                </c:pt>
                <c:pt idx="58">
                  <c:v>24888</c:v>
                </c:pt>
                <c:pt idx="59">
                  <c:v>21864</c:v>
                </c:pt>
                <c:pt idx="60">
                  <c:v>28148</c:v>
                </c:pt>
                <c:pt idx="61">
                  <c:v>42374</c:v>
                </c:pt>
                <c:pt idx="62">
                  <c:v>45423</c:v>
                </c:pt>
                <c:pt idx="63">
                  <c:v>41616</c:v>
                </c:pt>
                <c:pt idx="64">
                  <c:v>46936</c:v>
                </c:pt>
                <c:pt idx="65">
                  <c:v>41451</c:v>
                </c:pt>
                <c:pt idx="66">
                  <c:v>30880</c:v>
                </c:pt>
                <c:pt idx="67">
                  <c:v>21292</c:v>
                </c:pt>
                <c:pt idx="68">
                  <c:v>15130</c:v>
                </c:pt>
                <c:pt idx="69">
                  <c:v>31462</c:v>
                </c:pt>
                <c:pt idx="70">
                  <c:v>35647</c:v>
                </c:pt>
                <c:pt idx="71">
                  <c:v>30602</c:v>
                </c:pt>
                <c:pt idx="72">
                  <c:v>27378</c:v>
                </c:pt>
                <c:pt idx="73">
                  <c:v>30452</c:v>
                </c:pt>
                <c:pt idx="74">
                  <c:v>24161</c:v>
                </c:pt>
                <c:pt idx="75">
                  <c:v>27356</c:v>
                </c:pt>
                <c:pt idx="76">
                  <c:v>31294</c:v>
                </c:pt>
                <c:pt idx="77">
                  <c:v>34729</c:v>
                </c:pt>
                <c:pt idx="78">
                  <c:v>39680</c:v>
                </c:pt>
                <c:pt idx="79">
                  <c:v>35968</c:v>
                </c:pt>
                <c:pt idx="80">
                  <c:v>39935</c:v>
                </c:pt>
                <c:pt idx="81">
                  <c:v>33569</c:v>
                </c:pt>
                <c:pt idx="82">
                  <c:v>40333</c:v>
                </c:pt>
                <c:pt idx="83">
                  <c:v>43980</c:v>
                </c:pt>
                <c:pt idx="84">
                  <c:v>45752</c:v>
                </c:pt>
                <c:pt idx="85">
                  <c:v>42944</c:v>
                </c:pt>
                <c:pt idx="86">
                  <c:v>36753</c:v>
                </c:pt>
                <c:pt idx="87">
                  <c:v>32619</c:v>
                </c:pt>
                <c:pt idx="88">
                  <c:v>36780</c:v>
                </c:pt>
                <c:pt idx="89">
                  <c:v>37199</c:v>
                </c:pt>
                <c:pt idx="90">
                  <c:v>43557</c:v>
                </c:pt>
                <c:pt idx="91">
                  <c:v>49687</c:v>
                </c:pt>
                <c:pt idx="92">
                  <c:v>52676</c:v>
                </c:pt>
                <c:pt idx="93">
                  <c:v>57943</c:v>
                </c:pt>
                <c:pt idx="94">
                  <c:v>51095</c:v>
                </c:pt>
                <c:pt idx="95">
                  <c:v>38697</c:v>
                </c:pt>
                <c:pt idx="96">
                  <c:v>45338</c:v>
                </c:pt>
                <c:pt idx="97">
                  <c:v>46403</c:v>
                </c:pt>
                <c:pt idx="98">
                  <c:v>51155</c:v>
                </c:pt>
                <c:pt idx="99">
                  <c:v>49028</c:v>
                </c:pt>
                <c:pt idx="100">
                  <c:v>49886</c:v>
                </c:pt>
                <c:pt idx="101">
                  <c:v>52836</c:v>
                </c:pt>
                <c:pt idx="102">
                  <c:v>45011</c:v>
                </c:pt>
                <c:pt idx="103">
                  <c:v>39647</c:v>
                </c:pt>
                <c:pt idx="104">
                  <c:v>40674</c:v>
                </c:pt>
                <c:pt idx="105">
                  <c:v>48438</c:v>
                </c:pt>
                <c:pt idx="106">
                  <c:v>61158</c:v>
                </c:pt>
                <c:pt idx="107">
                  <c:v>56479</c:v>
                </c:pt>
                <c:pt idx="108">
                  <c:v>48256</c:v>
                </c:pt>
                <c:pt idx="109">
                  <c:v>46331</c:v>
                </c:pt>
                <c:pt idx="110">
                  <c:v>60847</c:v>
                </c:pt>
                <c:pt idx="111">
                  <c:v>65976</c:v>
                </c:pt>
                <c:pt idx="112">
                  <c:v>61102</c:v>
                </c:pt>
                <c:pt idx="113">
                  <c:v>59506</c:v>
                </c:pt>
                <c:pt idx="114">
                  <c:v>59648</c:v>
                </c:pt>
                <c:pt idx="115">
                  <c:v>53036</c:v>
                </c:pt>
                <c:pt idx="116">
                  <c:v>49668</c:v>
                </c:pt>
                <c:pt idx="117">
                  <c:v>48549</c:v>
                </c:pt>
                <c:pt idx="118">
                  <c:v>47823</c:v>
                </c:pt>
                <c:pt idx="119">
                  <c:v>50833</c:v>
                </c:pt>
                <c:pt idx="120">
                  <c:v>52590</c:v>
                </c:pt>
                <c:pt idx="121">
                  <c:v>45603</c:v>
                </c:pt>
                <c:pt idx="122">
                  <c:v>41669</c:v>
                </c:pt>
                <c:pt idx="123">
                  <c:v>42634</c:v>
                </c:pt>
                <c:pt idx="124">
                  <c:v>41699</c:v>
                </c:pt>
                <c:pt idx="125">
                  <c:v>34897</c:v>
                </c:pt>
                <c:pt idx="126">
                  <c:v>37216</c:v>
                </c:pt>
                <c:pt idx="127">
                  <c:v>36982</c:v>
                </c:pt>
                <c:pt idx="128">
                  <c:v>39241</c:v>
                </c:pt>
                <c:pt idx="129">
                  <c:v>45084</c:v>
                </c:pt>
                <c:pt idx="130">
                  <c:v>45398</c:v>
                </c:pt>
                <c:pt idx="131">
                  <c:v>42707</c:v>
                </c:pt>
                <c:pt idx="132">
                  <c:v>43631</c:v>
                </c:pt>
                <c:pt idx="133">
                  <c:v>48425</c:v>
                </c:pt>
                <c:pt idx="134">
                  <c:v>47464</c:v>
                </c:pt>
                <c:pt idx="135">
                  <c:v>47571</c:v>
                </c:pt>
                <c:pt idx="136">
                  <c:v>49511</c:v>
                </c:pt>
                <c:pt idx="137">
                  <c:v>50436</c:v>
                </c:pt>
                <c:pt idx="138">
                  <c:v>50817</c:v>
                </c:pt>
                <c:pt idx="139">
                  <c:v>46738</c:v>
                </c:pt>
                <c:pt idx="140">
                  <c:v>51248</c:v>
                </c:pt>
                <c:pt idx="141">
                  <c:v>50883</c:v>
                </c:pt>
                <c:pt idx="142">
                  <c:v>51997</c:v>
                </c:pt>
                <c:pt idx="143">
                  <c:v>52703</c:v>
                </c:pt>
                <c:pt idx="144">
                  <c:v>51586</c:v>
                </c:pt>
                <c:pt idx="145">
                  <c:v>46917</c:v>
                </c:pt>
                <c:pt idx="146">
                  <c:v>62986</c:v>
                </c:pt>
                <c:pt idx="147">
                  <c:v>62124</c:v>
                </c:pt>
                <c:pt idx="148">
                  <c:v>62724</c:v>
                </c:pt>
                <c:pt idx="149">
                  <c:v>61389</c:v>
                </c:pt>
                <c:pt idx="150">
                  <c:v>60323</c:v>
                </c:pt>
                <c:pt idx="151">
                  <c:v>54675</c:v>
                </c:pt>
                <c:pt idx="152">
                  <c:v>51055</c:v>
                </c:pt>
                <c:pt idx="153">
                  <c:v>57880</c:v>
                </c:pt>
                <c:pt idx="154">
                  <c:v>58351</c:v>
                </c:pt>
                <c:pt idx="155">
                  <c:v>61441</c:v>
                </c:pt>
                <c:pt idx="156">
                  <c:v>63890</c:v>
                </c:pt>
                <c:pt idx="157">
                  <c:v>64609</c:v>
                </c:pt>
                <c:pt idx="158">
                  <c:v>63357</c:v>
                </c:pt>
                <c:pt idx="159">
                  <c:v>63858</c:v>
                </c:pt>
                <c:pt idx="160">
                  <c:v>59913</c:v>
                </c:pt>
                <c:pt idx="161">
                  <c:v>59249</c:v>
                </c:pt>
                <c:pt idx="162">
                  <c:v>54421</c:v>
                </c:pt>
                <c:pt idx="163">
                  <c:v>60210</c:v>
                </c:pt>
                <c:pt idx="164">
                  <c:v>58674</c:v>
                </c:pt>
                <c:pt idx="165">
                  <c:v>46411</c:v>
                </c:pt>
                <c:pt idx="166">
                  <c:v>40379</c:v>
                </c:pt>
                <c:pt idx="167">
                  <c:v>48156</c:v>
                </c:pt>
                <c:pt idx="168">
                  <c:v>55623</c:v>
                </c:pt>
                <c:pt idx="169">
                  <c:v>52951</c:v>
                </c:pt>
                <c:pt idx="170">
                  <c:v>50587</c:v>
                </c:pt>
                <c:pt idx="171">
                  <c:v>41099</c:v>
                </c:pt>
                <c:pt idx="172">
                  <c:v>35738</c:v>
                </c:pt>
                <c:pt idx="173">
                  <c:v>23976</c:v>
                </c:pt>
                <c:pt idx="174">
                  <c:v>39907</c:v>
                </c:pt>
                <c:pt idx="175">
                  <c:v>37674</c:v>
                </c:pt>
                <c:pt idx="176">
                  <c:v>35654</c:v>
                </c:pt>
                <c:pt idx="177">
                  <c:v>43141</c:v>
                </c:pt>
                <c:pt idx="178">
                  <c:v>49159</c:v>
                </c:pt>
                <c:pt idx="179">
                  <c:v>50368</c:v>
                </c:pt>
                <c:pt idx="180">
                  <c:v>47960</c:v>
                </c:pt>
                <c:pt idx="181">
                  <c:v>43363</c:v>
                </c:pt>
                <c:pt idx="182">
                  <c:v>37456</c:v>
                </c:pt>
                <c:pt idx="183">
                  <c:v>52380</c:v>
                </c:pt>
                <c:pt idx="184">
                  <c:v>57705</c:v>
                </c:pt>
                <c:pt idx="185">
                  <c:v>56038</c:v>
                </c:pt>
                <c:pt idx="186">
                  <c:v>47883</c:v>
                </c:pt>
                <c:pt idx="187">
                  <c:v>39511</c:v>
                </c:pt>
                <c:pt idx="188">
                  <c:v>39471</c:v>
                </c:pt>
                <c:pt idx="189">
                  <c:v>38529</c:v>
                </c:pt>
                <c:pt idx="190">
                  <c:v>43358</c:v>
                </c:pt>
                <c:pt idx="191">
                  <c:v>55357</c:v>
                </c:pt>
                <c:pt idx="192">
                  <c:v>53788</c:v>
                </c:pt>
                <c:pt idx="193">
                  <c:v>52602</c:v>
                </c:pt>
                <c:pt idx="194">
                  <c:v>51599</c:v>
                </c:pt>
                <c:pt idx="195">
                  <c:v>53660</c:v>
                </c:pt>
                <c:pt idx="196">
                  <c:v>54318</c:v>
                </c:pt>
                <c:pt idx="197">
                  <c:v>46753</c:v>
                </c:pt>
                <c:pt idx="198">
                  <c:v>56349</c:v>
                </c:pt>
                <c:pt idx="199">
                  <c:v>57753</c:v>
                </c:pt>
                <c:pt idx="200">
                  <c:v>50316</c:v>
                </c:pt>
                <c:pt idx="201">
                  <c:v>52035</c:v>
                </c:pt>
                <c:pt idx="202">
                  <c:v>47747</c:v>
                </c:pt>
                <c:pt idx="203">
                  <c:v>42810</c:v>
                </c:pt>
                <c:pt idx="204">
                  <c:v>39600</c:v>
                </c:pt>
                <c:pt idx="205">
                  <c:v>39821</c:v>
                </c:pt>
                <c:pt idx="206">
                  <c:v>40734</c:v>
                </c:pt>
                <c:pt idx="207">
                  <c:v>36315</c:v>
                </c:pt>
                <c:pt idx="208">
                  <c:v>39116</c:v>
                </c:pt>
                <c:pt idx="209">
                  <c:v>26758</c:v>
                </c:pt>
                <c:pt idx="210">
                  <c:v>25564</c:v>
                </c:pt>
                <c:pt idx="211">
                  <c:v>13488</c:v>
                </c:pt>
                <c:pt idx="212">
                  <c:v>20905</c:v>
                </c:pt>
                <c:pt idx="213">
                  <c:v>56170</c:v>
                </c:pt>
                <c:pt idx="214">
                  <c:v>61816</c:v>
                </c:pt>
                <c:pt idx="215">
                  <c:v>64239</c:v>
                </c:pt>
                <c:pt idx="216">
                  <c:v>52666</c:v>
                </c:pt>
                <c:pt idx="217">
                  <c:v>38637</c:v>
                </c:pt>
                <c:pt idx="218">
                  <c:v>39837</c:v>
                </c:pt>
                <c:pt idx="219">
                  <c:v>33828</c:v>
                </c:pt>
                <c:pt idx="220">
                  <c:v>33369</c:v>
                </c:pt>
                <c:pt idx="221">
                  <c:v>27109</c:v>
                </c:pt>
                <c:pt idx="222">
                  <c:v>29992</c:v>
                </c:pt>
                <c:pt idx="223">
                  <c:v>32817</c:v>
                </c:pt>
                <c:pt idx="224">
                  <c:v>31702</c:v>
                </c:pt>
                <c:pt idx="225">
                  <c:v>31455</c:v>
                </c:pt>
                <c:pt idx="226">
                  <c:v>34484</c:v>
                </c:pt>
                <c:pt idx="227">
                  <c:v>35150</c:v>
                </c:pt>
                <c:pt idx="228">
                  <c:v>32029</c:v>
                </c:pt>
                <c:pt idx="229">
                  <c:v>32084</c:v>
                </c:pt>
                <c:pt idx="230">
                  <c:v>29152</c:v>
                </c:pt>
                <c:pt idx="231">
                  <c:v>27688</c:v>
                </c:pt>
                <c:pt idx="232">
                  <c:v>33348</c:v>
                </c:pt>
                <c:pt idx="233">
                  <c:v>35582</c:v>
                </c:pt>
                <c:pt idx="234">
                  <c:v>39283</c:v>
                </c:pt>
                <c:pt idx="235">
                  <c:v>36536</c:v>
                </c:pt>
                <c:pt idx="236">
                  <c:v>36138</c:v>
                </c:pt>
                <c:pt idx="237">
                  <c:v>37648</c:v>
                </c:pt>
                <c:pt idx="238">
                  <c:v>37496</c:v>
                </c:pt>
                <c:pt idx="239">
                  <c:v>40499</c:v>
                </c:pt>
                <c:pt idx="240">
                  <c:v>45500</c:v>
                </c:pt>
                <c:pt idx="241">
                  <c:v>47156</c:v>
                </c:pt>
                <c:pt idx="242">
                  <c:v>52850</c:v>
                </c:pt>
                <c:pt idx="243">
                  <c:v>41676</c:v>
                </c:pt>
                <c:pt idx="244">
                  <c:v>35361</c:v>
                </c:pt>
                <c:pt idx="245">
                  <c:v>27230</c:v>
                </c:pt>
                <c:pt idx="246">
                  <c:v>38821</c:v>
                </c:pt>
                <c:pt idx="247">
                  <c:v>28494</c:v>
                </c:pt>
                <c:pt idx="248">
                  <c:v>35288</c:v>
                </c:pt>
                <c:pt idx="249">
                  <c:v>32094</c:v>
                </c:pt>
                <c:pt idx="250">
                  <c:v>35115</c:v>
                </c:pt>
                <c:pt idx="251">
                  <c:v>37516</c:v>
                </c:pt>
                <c:pt idx="252">
                  <c:v>41905</c:v>
                </c:pt>
                <c:pt idx="253">
                  <c:v>39026</c:v>
                </c:pt>
                <c:pt idx="254">
                  <c:v>53777</c:v>
                </c:pt>
                <c:pt idx="255">
                  <c:v>0</c:v>
                </c:pt>
                <c:pt idx="256">
                  <c:v>36238</c:v>
                </c:pt>
                <c:pt idx="257">
                  <c:v>40494</c:v>
                </c:pt>
                <c:pt idx="258">
                  <c:v>33121</c:v>
                </c:pt>
                <c:pt idx="259">
                  <c:v>39656</c:v>
                </c:pt>
                <c:pt idx="260">
                  <c:v>24928</c:v>
                </c:pt>
                <c:pt idx="261">
                  <c:v>23716</c:v>
                </c:pt>
                <c:pt idx="262">
                  <c:v>35050</c:v>
                </c:pt>
                <c:pt idx="263">
                  <c:v>32233</c:v>
                </c:pt>
                <c:pt idx="264">
                  <c:v>20085</c:v>
                </c:pt>
                <c:pt idx="265">
                  <c:v>32660</c:v>
                </c:pt>
                <c:pt idx="266">
                  <c:v>34749</c:v>
                </c:pt>
                <c:pt idx="267">
                  <c:v>38213</c:v>
                </c:pt>
                <c:pt idx="268">
                  <c:v>41202</c:v>
                </c:pt>
                <c:pt idx="269">
                  <c:v>32624</c:v>
                </c:pt>
                <c:pt idx="270">
                  <c:v>33389</c:v>
                </c:pt>
                <c:pt idx="271">
                  <c:v>40889</c:v>
                </c:pt>
                <c:pt idx="272">
                  <c:v>46309</c:v>
                </c:pt>
                <c:pt idx="273">
                  <c:v>45784</c:v>
                </c:pt>
                <c:pt idx="274">
                  <c:v>42472</c:v>
                </c:pt>
                <c:pt idx="275">
                  <c:v>38857</c:v>
                </c:pt>
                <c:pt idx="276">
                  <c:v>39683</c:v>
                </c:pt>
                <c:pt idx="277">
                  <c:v>29342</c:v>
                </c:pt>
                <c:pt idx="278">
                  <c:v>32915</c:v>
                </c:pt>
                <c:pt idx="279">
                  <c:v>42035</c:v>
                </c:pt>
                <c:pt idx="280">
                  <c:v>37393</c:v>
                </c:pt>
                <c:pt idx="281">
                  <c:v>32951</c:v>
                </c:pt>
                <c:pt idx="282">
                  <c:v>40542</c:v>
                </c:pt>
                <c:pt idx="283">
                  <c:v>37473</c:v>
                </c:pt>
                <c:pt idx="284">
                  <c:v>33883</c:v>
                </c:pt>
                <c:pt idx="285">
                  <c:v>42520</c:v>
                </c:pt>
                <c:pt idx="286">
                  <c:v>58079</c:v>
                </c:pt>
                <c:pt idx="287">
                  <c:v>49473</c:v>
                </c:pt>
                <c:pt idx="288">
                  <c:v>55743</c:v>
                </c:pt>
                <c:pt idx="289">
                  <c:v>61919</c:v>
                </c:pt>
                <c:pt idx="290">
                  <c:v>55771</c:v>
                </c:pt>
                <c:pt idx="291">
                  <c:v>44298</c:v>
                </c:pt>
                <c:pt idx="292">
                  <c:v>54890</c:v>
                </c:pt>
                <c:pt idx="293">
                  <c:v>58085</c:v>
                </c:pt>
                <c:pt idx="294">
                  <c:v>59301</c:v>
                </c:pt>
                <c:pt idx="295">
                  <c:v>54121</c:v>
                </c:pt>
                <c:pt idx="296">
                  <c:v>49886</c:v>
                </c:pt>
                <c:pt idx="297">
                  <c:v>50885</c:v>
                </c:pt>
                <c:pt idx="298">
                  <c:v>39159</c:v>
                </c:pt>
                <c:pt idx="299">
                  <c:v>59921</c:v>
                </c:pt>
                <c:pt idx="300">
                  <c:v>49219</c:v>
                </c:pt>
                <c:pt idx="301">
                  <c:v>52778</c:v>
                </c:pt>
                <c:pt idx="302">
                  <c:v>58738</c:v>
                </c:pt>
                <c:pt idx="303">
                  <c:v>49590</c:v>
                </c:pt>
                <c:pt idx="304">
                  <c:v>45382</c:v>
                </c:pt>
                <c:pt idx="305">
                  <c:v>43639</c:v>
                </c:pt>
                <c:pt idx="306">
                  <c:v>38270</c:v>
                </c:pt>
                <c:pt idx="307">
                  <c:v>46490</c:v>
                </c:pt>
                <c:pt idx="308">
                  <c:v>60246</c:v>
                </c:pt>
                <c:pt idx="309">
                  <c:v>47320</c:v>
                </c:pt>
                <c:pt idx="310">
                  <c:v>48995</c:v>
                </c:pt>
                <c:pt idx="311">
                  <c:v>42461</c:v>
                </c:pt>
                <c:pt idx="312">
                  <c:v>41877</c:v>
                </c:pt>
                <c:pt idx="313">
                  <c:v>36848</c:v>
                </c:pt>
                <c:pt idx="314">
                  <c:v>46315</c:v>
                </c:pt>
                <c:pt idx="315">
                  <c:v>46939</c:v>
                </c:pt>
                <c:pt idx="316">
                  <c:v>49627</c:v>
                </c:pt>
                <c:pt idx="317">
                  <c:v>39320</c:v>
                </c:pt>
                <c:pt idx="318">
                  <c:v>40191</c:v>
                </c:pt>
                <c:pt idx="319">
                  <c:v>44769</c:v>
                </c:pt>
                <c:pt idx="320">
                  <c:v>41845</c:v>
                </c:pt>
                <c:pt idx="321">
                  <c:v>41230</c:v>
                </c:pt>
                <c:pt idx="322">
                  <c:v>31180</c:v>
                </c:pt>
                <c:pt idx="323">
                  <c:v>40385</c:v>
                </c:pt>
                <c:pt idx="324">
                  <c:v>33828</c:v>
                </c:pt>
                <c:pt idx="325">
                  <c:v>36824</c:v>
                </c:pt>
                <c:pt idx="326">
                  <c:v>37800</c:v>
                </c:pt>
                <c:pt idx="327">
                  <c:v>37369</c:v>
                </c:pt>
                <c:pt idx="328">
                  <c:v>30153</c:v>
                </c:pt>
                <c:pt idx="329">
                  <c:v>36045</c:v>
                </c:pt>
                <c:pt idx="330">
                  <c:v>45256</c:v>
                </c:pt>
                <c:pt idx="331">
                  <c:v>38471</c:v>
                </c:pt>
                <c:pt idx="332">
                  <c:v>52632</c:v>
                </c:pt>
                <c:pt idx="333">
                  <c:v>46201</c:v>
                </c:pt>
                <c:pt idx="334">
                  <c:v>50163</c:v>
                </c:pt>
                <c:pt idx="335">
                  <c:v>41629</c:v>
                </c:pt>
                <c:pt idx="336">
                  <c:v>46643</c:v>
                </c:pt>
                <c:pt idx="337">
                  <c:v>47318</c:v>
                </c:pt>
                <c:pt idx="338">
                  <c:v>43943</c:v>
                </c:pt>
                <c:pt idx="339">
                  <c:v>42666</c:v>
                </c:pt>
                <c:pt idx="340">
                  <c:v>46132</c:v>
                </c:pt>
                <c:pt idx="341">
                  <c:v>51273</c:v>
                </c:pt>
                <c:pt idx="342">
                  <c:v>56301</c:v>
                </c:pt>
                <c:pt idx="343">
                  <c:v>50462</c:v>
                </c:pt>
                <c:pt idx="344">
                  <c:v>44608</c:v>
                </c:pt>
                <c:pt idx="345">
                  <c:v>48370</c:v>
                </c:pt>
                <c:pt idx="346">
                  <c:v>42482</c:v>
                </c:pt>
                <c:pt idx="347">
                  <c:v>44474</c:v>
                </c:pt>
                <c:pt idx="348">
                  <c:v>40133</c:v>
                </c:pt>
                <c:pt idx="349">
                  <c:v>43017</c:v>
                </c:pt>
                <c:pt idx="350">
                  <c:v>44842</c:v>
                </c:pt>
                <c:pt idx="351">
                  <c:v>44988</c:v>
                </c:pt>
                <c:pt idx="352">
                  <c:v>45958</c:v>
                </c:pt>
                <c:pt idx="353">
                  <c:v>46133</c:v>
                </c:pt>
                <c:pt idx="354">
                  <c:v>41005</c:v>
                </c:pt>
                <c:pt idx="355">
                  <c:v>34840</c:v>
                </c:pt>
                <c:pt idx="356">
                  <c:v>35097</c:v>
                </c:pt>
                <c:pt idx="357">
                  <c:v>38649</c:v>
                </c:pt>
                <c:pt idx="358">
                  <c:v>39206</c:v>
                </c:pt>
                <c:pt idx="359">
                  <c:v>41121</c:v>
                </c:pt>
                <c:pt idx="360">
                  <c:v>40771</c:v>
                </c:pt>
                <c:pt idx="361">
                  <c:v>39596</c:v>
                </c:pt>
                <c:pt idx="362">
                  <c:v>41521</c:v>
                </c:pt>
                <c:pt idx="363">
                  <c:v>44943</c:v>
                </c:pt>
              </c:numCache>
            </c:numRef>
          </c:val>
          <c:smooth val="0"/>
        </c:ser>
        <c:ser>
          <c:idx val="16"/>
          <c:order val="6"/>
          <c:tx>
            <c:strRef>
              <c:f>'Daily Charts'!$V$2</c:f>
              <c:strCache>
                <c:ptCount val="1"/>
                <c:pt idx="0">
                  <c:v>DOPD</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273</c:v>
                </c:pt>
                <c:pt idx="1">
                  <c:v>-9187</c:v>
                </c:pt>
                <c:pt idx="2">
                  <c:v>-10355</c:v>
                </c:pt>
                <c:pt idx="3">
                  <c:v>-6749</c:v>
                </c:pt>
                <c:pt idx="4">
                  <c:v>-8243</c:v>
                </c:pt>
                <c:pt idx="5">
                  <c:v>-8111</c:v>
                </c:pt>
                <c:pt idx="6">
                  <c:v>-8107</c:v>
                </c:pt>
                <c:pt idx="7">
                  <c:v>-8519</c:v>
                </c:pt>
                <c:pt idx="8">
                  <c:v>-8936</c:v>
                </c:pt>
                <c:pt idx="9">
                  <c:v>-10065</c:v>
                </c:pt>
                <c:pt idx="10">
                  <c:v>-10301</c:v>
                </c:pt>
                <c:pt idx="11">
                  <c:v>-9245</c:v>
                </c:pt>
                <c:pt idx="12">
                  <c:v>-9314</c:v>
                </c:pt>
                <c:pt idx="13">
                  <c:v>-6740</c:v>
                </c:pt>
                <c:pt idx="14">
                  <c:v>-5330</c:v>
                </c:pt>
                <c:pt idx="15">
                  <c:v>-5876</c:v>
                </c:pt>
                <c:pt idx="16">
                  <c:v>-5942</c:v>
                </c:pt>
                <c:pt idx="17">
                  <c:v>-6820</c:v>
                </c:pt>
                <c:pt idx="18">
                  <c:v>-4964</c:v>
                </c:pt>
                <c:pt idx="19">
                  <c:v>-6974</c:v>
                </c:pt>
                <c:pt idx="20">
                  <c:v>-7592</c:v>
                </c:pt>
                <c:pt idx="21">
                  <c:v>-7832</c:v>
                </c:pt>
                <c:pt idx="22">
                  <c:v>-8511</c:v>
                </c:pt>
                <c:pt idx="23">
                  <c:v>-8260</c:v>
                </c:pt>
                <c:pt idx="24">
                  <c:v>-7367</c:v>
                </c:pt>
                <c:pt idx="25">
                  <c:v>-6481</c:v>
                </c:pt>
                <c:pt idx="26">
                  <c:v>-5315</c:v>
                </c:pt>
                <c:pt idx="27">
                  <c:v>-8300</c:v>
                </c:pt>
                <c:pt idx="28">
                  <c:v>-6774</c:v>
                </c:pt>
                <c:pt idx="29">
                  <c:v>-6334</c:v>
                </c:pt>
                <c:pt idx="30">
                  <c:v>-5348</c:v>
                </c:pt>
                <c:pt idx="31">
                  <c:v>-5803</c:v>
                </c:pt>
                <c:pt idx="32">
                  <c:v>-4208</c:v>
                </c:pt>
                <c:pt idx="33">
                  <c:v>-5803</c:v>
                </c:pt>
                <c:pt idx="34">
                  <c:v>-2618</c:v>
                </c:pt>
                <c:pt idx="35">
                  <c:v>-980</c:v>
                </c:pt>
                <c:pt idx="36">
                  <c:v>-2212</c:v>
                </c:pt>
                <c:pt idx="37">
                  <c:v>-905</c:v>
                </c:pt>
                <c:pt idx="38">
                  <c:v>-929</c:v>
                </c:pt>
                <c:pt idx="39">
                  <c:v>1139</c:v>
                </c:pt>
                <c:pt idx="40">
                  <c:v>-3760</c:v>
                </c:pt>
                <c:pt idx="41">
                  <c:v>-1497</c:v>
                </c:pt>
                <c:pt idx="42">
                  <c:v>-505</c:v>
                </c:pt>
                <c:pt idx="43">
                  <c:v>-2840</c:v>
                </c:pt>
                <c:pt idx="44">
                  <c:v>-4891</c:v>
                </c:pt>
                <c:pt idx="45">
                  <c:v>-4540</c:v>
                </c:pt>
                <c:pt idx="46">
                  <c:v>-3953</c:v>
                </c:pt>
                <c:pt idx="47">
                  <c:v>-5313</c:v>
                </c:pt>
                <c:pt idx="48">
                  <c:v>-5017</c:v>
                </c:pt>
                <c:pt idx="49">
                  <c:v>-5251</c:v>
                </c:pt>
                <c:pt idx="50">
                  <c:v>-2735</c:v>
                </c:pt>
                <c:pt idx="51">
                  <c:v>-2698</c:v>
                </c:pt>
                <c:pt idx="52">
                  <c:v>-3250</c:v>
                </c:pt>
                <c:pt idx="53">
                  <c:v>-1828</c:v>
                </c:pt>
                <c:pt idx="54">
                  <c:v>-5405</c:v>
                </c:pt>
                <c:pt idx="55">
                  <c:v>-5946</c:v>
                </c:pt>
                <c:pt idx="56">
                  <c:v>-3859</c:v>
                </c:pt>
                <c:pt idx="57">
                  <c:v>-2108</c:v>
                </c:pt>
                <c:pt idx="58">
                  <c:v>-305</c:v>
                </c:pt>
                <c:pt idx="59">
                  <c:v>-2690</c:v>
                </c:pt>
                <c:pt idx="60">
                  <c:v>-1578</c:v>
                </c:pt>
                <c:pt idx="61">
                  <c:v>-1622</c:v>
                </c:pt>
                <c:pt idx="62">
                  <c:v>-2478</c:v>
                </c:pt>
                <c:pt idx="63">
                  <c:v>-2265</c:v>
                </c:pt>
                <c:pt idx="64">
                  <c:v>-2484</c:v>
                </c:pt>
                <c:pt idx="65">
                  <c:v>-2303</c:v>
                </c:pt>
                <c:pt idx="66">
                  <c:v>-2251</c:v>
                </c:pt>
                <c:pt idx="67">
                  <c:v>-815</c:v>
                </c:pt>
                <c:pt idx="68">
                  <c:v>-2187</c:v>
                </c:pt>
                <c:pt idx="69">
                  <c:v>-4161</c:v>
                </c:pt>
                <c:pt idx="70">
                  <c:v>-4397</c:v>
                </c:pt>
                <c:pt idx="71">
                  <c:v>-6665</c:v>
                </c:pt>
                <c:pt idx="72">
                  <c:v>-7801</c:v>
                </c:pt>
                <c:pt idx="73">
                  <c:v>-5764</c:v>
                </c:pt>
                <c:pt idx="74">
                  <c:v>-6416</c:v>
                </c:pt>
                <c:pt idx="75">
                  <c:v>-7137</c:v>
                </c:pt>
                <c:pt idx="76">
                  <c:v>-7900</c:v>
                </c:pt>
                <c:pt idx="77">
                  <c:v>-8484</c:v>
                </c:pt>
                <c:pt idx="78">
                  <c:v>-11282</c:v>
                </c:pt>
                <c:pt idx="79">
                  <c:v>-7047</c:v>
                </c:pt>
                <c:pt idx="80">
                  <c:v>-3602</c:v>
                </c:pt>
                <c:pt idx="81">
                  <c:v>-6785</c:v>
                </c:pt>
                <c:pt idx="82">
                  <c:v>-10787</c:v>
                </c:pt>
                <c:pt idx="83">
                  <c:v>-9713</c:v>
                </c:pt>
                <c:pt idx="84">
                  <c:v>-10561</c:v>
                </c:pt>
                <c:pt idx="85">
                  <c:v>-10491</c:v>
                </c:pt>
                <c:pt idx="86">
                  <c:v>-11620</c:v>
                </c:pt>
                <c:pt idx="87">
                  <c:v>-9778</c:v>
                </c:pt>
                <c:pt idx="88">
                  <c:v>-9729</c:v>
                </c:pt>
                <c:pt idx="89">
                  <c:v>-11245</c:v>
                </c:pt>
                <c:pt idx="90">
                  <c:v>-12040</c:v>
                </c:pt>
                <c:pt idx="91">
                  <c:v>-12322</c:v>
                </c:pt>
                <c:pt idx="92">
                  <c:v>-11740</c:v>
                </c:pt>
                <c:pt idx="93">
                  <c:v>-11723</c:v>
                </c:pt>
                <c:pt idx="94">
                  <c:v>-12045</c:v>
                </c:pt>
                <c:pt idx="95">
                  <c:v>-11854</c:v>
                </c:pt>
                <c:pt idx="96">
                  <c:v>-11661</c:v>
                </c:pt>
                <c:pt idx="97">
                  <c:v>-11834</c:v>
                </c:pt>
                <c:pt idx="98">
                  <c:v>-12657</c:v>
                </c:pt>
                <c:pt idx="99">
                  <c:v>-12680</c:v>
                </c:pt>
                <c:pt idx="100">
                  <c:v>-12861</c:v>
                </c:pt>
                <c:pt idx="101">
                  <c:v>-13711</c:v>
                </c:pt>
                <c:pt idx="102">
                  <c:v>-14248</c:v>
                </c:pt>
                <c:pt idx="103">
                  <c:v>-14930</c:v>
                </c:pt>
                <c:pt idx="104">
                  <c:v>-15382</c:v>
                </c:pt>
                <c:pt idx="105">
                  <c:v>-15622</c:v>
                </c:pt>
                <c:pt idx="106">
                  <c:v>-16062</c:v>
                </c:pt>
                <c:pt idx="107">
                  <c:v>-15074</c:v>
                </c:pt>
                <c:pt idx="108">
                  <c:v>-14558</c:v>
                </c:pt>
                <c:pt idx="109">
                  <c:v>-14315</c:v>
                </c:pt>
                <c:pt idx="110">
                  <c:v>-14757</c:v>
                </c:pt>
                <c:pt idx="111">
                  <c:v>-12860</c:v>
                </c:pt>
                <c:pt idx="112">
                  <c:v>-12689</c:v>
                </c:pt>
                <c:pt idx="113">
                  <c:v>-12517</c:v>
                </c:pt>
                <c:pt idx="114">
                  <c:v>-12529</c:v>
                </c:pt>
                <c:pt idx="115">
                  <c:v>-13555</c:v>
                </c:pt>
                <c:pt idx="116">
                  <c:v>-15334</c:v>
                </c:pt>
                <c:pt idx="117">
                  <c:v>-13844</c:v>
                </c:pt>
                <c:pt idx="118">
                  <c:v>-14015</c:v>
                </c:pt>
                <c:pt idx="119">
                  <c:v>-13525</c:v>
                </c:pt>
                <c:pt idx="120">
                  <c:v>-12788</c:v>
                </c:pt>
                <c:pt idx="121">
                  <c:v>-13331</c:v>
                </c:pt>
                <c:pt idx="122">
                  <c:v>-13524</c:v>
                </c:pt>
                <c:pt idx="123">
                  <c:v>-13338</c:v>
                </c:pt>
                <c:pt idx="124">
                  <c:v>-13027</c:v>
                </c:pt>
                <c:pt idx="125">
                  <c:v>-12407</c:v>
                </c:pt>
                <c:pt idx="126">
                  <c:v>-8966</c:v>
                </c:pt>
                <c:pt idx="127">
                  <c:v>-9727</c:v>
                </c:pt>
                <c:pt idx="128">
                  <c:v>-13500</c:v>
                </c:pt>
                <c:pt idx="129">
                  <c:v>-13655</c:v>
                </c:pt>
                <c:pt idx="130">
                  <c:v>-12987</c:v>
                </c:pt>
                <c:pt idx="131">
                  <c:v>-10560</c:v>
                </c:pt>
                <c:pt idx="132">
                  <c:v>-11137</c:v>
                </c:pt>
                <c:pt idx="133">
                  <c:v>-10463</c:v>
                </c:pt>
                <c:pt idx="134">
                  <c:v>-9368</c:v>
                </c:pt>
                <c:pt idx="135">
                  <c:v>-8691</c:v>
                </c:pt>
                <c:pt idx="136">
                  <c:v>-11875</c:v>
                </c:pt>
                <c:pt idx="137">
                  <c:v>-12179</c:v>
                </c:pt>
                <c:pt idx="138">
                  <c:v>-9357</c:v>
                </c:pt>
                <c:pt idx="139">
                  <c:v>-7735</c:v>
                </c:pt>
                <c:pt idx="140">
                  <c:v>-8736</c:v>
                </c:pt>
                <c:pt idx="141">
                  <c:v>-8138</c:v>
                </c:pt>
                <c:pt idx="142">
                  <c:v>-7260</c:v>
                </c:pt>
                <c:pt idx="143">
                  <c:v>-6842</c:v>
                </c:pt>
                <c:pt idx="144">
                  <c:v>-7327</c:v>
                </c:pt>
                <c:pt idx="145">
                  <c:v>-8142</c:v>
                </c:pt>
                <c:pt idx="146">
                  <c:v>-8972</c:v>
                </c:pt>
                <c:pt idx="147">
                  <c:v>-10900</c:v>
                </c:pt>
                <c:pt idx="148">
                  <c:v>-11903</c:v>
                </c:pt>
                <c:pt idx="149">
                  <c:v>-12169</c:v>
                </c:pt>
                <c:pt idx="150">
                  <c:v>-12696</c:v>
                </c:pt>
                <c:pt idx="151">
                  <c:v>-12406</c:v>
                </c:pt>
                <c:pt idx="152">
                  <c:v>-10859</c:v>
                </c:pt>
                <c:pt idx="153">
                  <c:v>-11186</c:v>
                </c:pt>
                <c:pt idx="154">
                  <c:v>-8863</c:v>
                </c:pt>
                <c:pt idx="155">
                  <c:v>-10853</c:v>
                </c:pt>
                <c:pt idx="156">
                  <c:v>-11425</c:v>
                </c:pt>
                <c:pt idx="157">
                  <c:v>-11918</c:v>
                </c:pt>
                <c:pt idx="158">
                  <c:v>-10620</c:v>
                </c:pt>
                <c:pt idx="159">
                  <c:v>-10174</c:v>
                </c:pt>
                <c:pt idx="160">
                  <c:v>-9221</c:v>
                </c:pt>
                <c:pt idx="161">
                  <c:v>-7088</c:v>
                </c:pt>
                <c:pt idx="162">
                  <c:v>-7564</c:v>
                </c:pt>
                <c:pt idx="163">
                  <c:v>-7981</c:v>
                </c:pt>
                <c:pt idx="164">
                  <c:v>-8004</c:v>
                </c:pt>
                <c:pt idx="165">
                  <c:v>-8254</c:v>
                </c:pt>
                <c:pt idx="166">
                  <c:v>-8565</c:v>
                </c:pt>
                <c:pt idx="167">
                  <c:v>-8276</c:v>
                </c:pt>
                <c:pt idx="168">
                  <c:v>-8371</c:v>
                </c:pt>
                <c:pt idx="169">
                  <c:v>-9306</c:v>
                </c:pt>
                <c:pt idx="170">
                  <c:v>-7982</c:v>
                </c:pt>
                <c:pt idx="171">
                  <c:v>-7281</c:v>
                </c:pt>
                <c:pt idx="172">
                  <c:v>-6868</c:v>
                </c:pt>
                <c:pt idx="173">
                  <c:v>-8111</c:v>
                </c:pt>
                <c:pt idx="174">
                  <c:v>-7900</c:v>
                </c:pt>
                <c:pt idx="175">
                  <c:v>-7456</c:v>
                </c:pt>
                <c:pt idx="176">
                  <c:v>-7678</c:v>
                </c:pt>
                <c:pt idx="177">
                  <c:v>-6319</c:v>
                </c:pt>
                <c:pt idx="178">
                  <c:v>-6224</c:v>
                </c:pt>
                <c:pt idx="179">
                  <c:v>-5853</c:v>
                </c:pt>
                <c:pt idx="180">
                  <c:v>-7276</c:v>
                </c:pt>
                <c:pt idx="181">
                  <c:v>-6714</c:v>
                </c:pt>
                <c:pt idx="182">
                  <c:v>-6915</c:v>
                </c:pt>
                <c:pt idx="183">
                  <c:v>-7812</c:v>
                </c:pt>
                <c:pt idx="184">
                  <c:v>-9451</c:v>
                </c:pt>
                <c:pt idx="185">
                  <c:v>-9320</c:v>
                </c:pt>
                <c:pt idx="186">
                  <c:v>-6784</c:v>
                </c:pt>
                <c:pt idx="187">
                  <c:v>-7321</c:v>
                </c:pt>
                <c:pt idx="188">
                  <c:v>-7431</c:v>
                </c:pt>
                <c:pt idx="189">
                  <c:v>-5782</c:v>
                </c:pt>
                <c:pt idx="190">
                  <c:v>-8240</c:v>
                </c:pt>
                <c:pt idx="191">
                  <c:v>-7758</c:v>
                </c:pt>
                <c:pt idx="192">
                  <c:v>-5935</c:v>
                </c:pt>
                <c:pt idx="193">
                  <c:v>-6869</c:v>
                </c:pt>
                <c:pt idx="194">
                  <c:v>-7209</c:v>
                </c:pt>
                <c:pt idx="195">
                  <c:v>-6201</c:v>
                </c:pt>
                <c:pt idx="196">
                  <c:v>-8353</c:v>
                </c:pt>
                <c:pt idx="197">
                  <c:v>-7900</c:v>
                </c:pt>
                <c:pt idx="198">
                  <c:v>-9837</c:v>
                </c:pt>
                <c:pt idx="199">
                  <c:v>-9160</c:v>
                </c:pt>
                <c:pt idx="200">
                  <c:v>-6545</c:v>
                </c:pt>
                <c:pt idx="201">
                  <c:v>-4430</c:v>
                </c:pt>
                <c:pt idx="202">
                  <c:v>-4482</c:v>
                </c:pt>
                <c:pt idx="203">
                  <c:v>-8141</c:v>
                </c:pt>
                <c:pt idx="204">
                  <c:v>-8958</c:v>
                </c:pt>
                <c:pt idx="205">
                  <c:v>-8851</c:v>
                </c:pt>
                <c:pt idx="206">
                  <c:v>-7326</c:v>
                </c:pt>
                <c:pt idx="207">
                  <c:v>-5137</c:v>
                </c:pt>
                <c:pt idx="208">
                  <c:v>-4245</c:v>
                </c:pt>
                <c:pt idx="209">
                  <c:v>-4433</c:v>
                </c:pt>
                <c:pt idx="210">
                  <c:v>-712</c:v>
                </c:pt>
                <c:pt idx="211">
                  <c:v>-2329</c:v>
                </c:pt>
                <c:pt idx="212">
                  <c:v>-2160</c:v>
                </c:pt>
                <c:pt idx="213">
                  <c:v>-3043</c:v>
                </c:pt>
                <c:pt idx="214">
                  <c:v>-3562</c:v>
                </c:pt>
                <c:pt idx="215">
                  <c:v>-5083</c:v>
                </c:pt>
                <c:pt idx="216">
                  <c:v>-4736</c:v>
                </c:pt>
                <c:pt idx="217">
                  <c:v>-6858</c:v>
                </c:pt>
                <c:pt idx="218">
                  <c:v>-6574</c:v>
                </c:pt>
                <c:pt idx="219">
                  <c:v>-5312</c:v>
                </c:pt>
                <c:pt idx="220">
                  <c:v>-5545</c:v>
                </c:pt>
                <c:pt idx="221">
                  <c:v>-1813</c:v>
                </c:pt>
                <c:pt idx="222">
                  <c:v>-4734</c:v>
                </c:pt>
                <c:pt idx="223">
                  <c:v>-4030</c:v>
                </c:pt>
                <c:pt idx="224">
                  <c:v>-5044</c:v>
                </c:pt>
                <c:pt idx="225">
                  <c:v>-4778</c:v>
                </c:pt>
                <c:pt idx="226">
                  <c:v>-2733</c:v>
                </c:pt>
                <c:pt idx="227">
                  <c:v>-631</c:v>
                </c:pt>
                <c:pt idx="228">
                  <c:v>-1371</c:v>
                </c:pt>
                <c:pt idx="229">
                  <c:v>-1328</c:v>
                </c:pt>
                <c:pt idx="230">
                  <c:v>-3223</c:v>
                </c:pt>
                <c:pt idx="231">
                  <c:v>-2295</c:v>
                </c:pt>
                <c:pt idx="232">
                  <c:v>-1030</c:v>
                </c:pt>
                <c:pt idx="233">
                  <c:v>-2392</c:v>
                </c:pt>
                <c:pt idx="234">
                  <c:v>-1964</c:v>
                </c:pt>
                <c:pt idx="235">
                  <c:v>-4697</c:v>
                </c:pt>
                <c:pt idx="236">
                  <c:v>-6329</c:v>
                </c:pt>
                <c:pt idx="237">
                  <c:v>-4935</c:v>
                </c:pt>
                <c:pt idx="238">
                  <c:v>-6214</c:v>
                </c:pt>
                <c:pt idx="239">
                  <c:v>-5999</c:v>
                </c:pt>
                <c:pt idx="240">
                  <c:v>-6747</c:v>
                </c:pt>
                <c:pt idx="241">
                  <c:v>-4875</c:v>
                </c:pt>
                <c:pt idx="242">
                  <c:v>-3275</c:v>
                </c:pt>
                <c:pt idx="243">
                  <c:v>-4862</c:v>
                </c:pt>
                <c:pt idx="244">
                  <c:v>-1649</c:v>
                </c:pt>
                <c:pt idx="245">
                  <c:v>-2797</c:v>
                </c:pt>
                <c:pt idx="246">
                  <c:v>-1688</c:v>
                </c:pt>
                <c:pt idx="247">
                  <c:v>-2253</c:v>
                </c:pt>
                <c:pt idx="248">
                  <c:v>-1020</c:v>
                </c:pt>
                <c:pt idx="249">
                  <c:v>-2156</c:v>
                </c:pt>
                <c:pt idx="250">
                  <c:v>-3331</c:v>
                </c:pt>
                <c:pt idx="251">
                  <c:v>-5979</c:v>
                </c:pt>
                <c:pt idx="252">
                  <c:v>-1442</c:v>
                </c:pt>
                <c:pt idx="253">
                  <c:v>-1783</c:v>
                </c:pt>
                <c:pt idx="254">
                  <c:v>-3625</c:v>
                </c:pt>
                <c:pt idx="255">
                  <c:v>0</c:v>
                </c:pt>
                <c:pt idx="256">
                  <c:v>543</c:v>
                </c:pt>
                <c:pt idx="257">
                  <c:v>-525</c:v>
                </c:pt>
                <c:pt idx="258">
                  <c:v>-1883</c:v>
                </c:pt>
                <c:pt idx="259">
                  <c:v>292</c:v>
                </c:pt>
                <c:pt idx="260">
                  <c:v>-2737</c:v>
                </c:pt>
                <c:pt idx="261">
                  <c:v>-4751</c:v>
                </c:pt>
                <c:pt idx="262">
                  <c:v>-2246</c:v>
                </c:pt>
                <c:pt idx="263">
                  <c:v>-1386</c:v>
                </c:pt>
                <c:pt idx="264">
                  <c:v>-5074</c:v>
                </c:pt>
                <c:pt idx="265">
                  <c:v>-6646</c:v>
                </c:pt>
                <c:pt idx="266">
                  <c:v>-5188</c:v>
                </c:pt>
                <c:pt idx="267">
                  <c:v>-2239</c:v>
                </c:pt>
                <c:pt idx="268">
                  <c:v>-5531</c:v>
                </c:pt>
                <c:pt idx="269">
                  <c:v>-5220</c:v>
                </c:pt>
                <c:pt idx="270">
                  <c:v>-4971</c:v>
                </c:pt>
                <c:pt idx="271">
                  <c:v>-3953</c:v>
                </c:pt>
                <c:pt idx="272">
                  <c:v>-4350</c:v>
                </c:pt>
                <c:pt idx="273">
                  <c:v>-5389</c:v>
                </c:pt>
                <c:pt idx="274">
                  <c:v>-4698</c:v>
                </c:pt>
                <c:pt idx="275">
                  <c:v>-7355</c:v>
                </c:pt>
                <c:pt idx="276">
                  <c:v>-5655</c:v>
                </c:pt>
                <c:pt idx="277">
                  <c:v>-6752</c:v>
                </c:pt>
                <c:pt idx="278">
                  <c:v>-3929</c:v>
                </c:pt>
                <c:pt idx="279">
                  <c:v>-6366</c:v>
                </c:pt>
                <c:pt idx="280">
                  <c:v>-5398</c:v>
                </c:pt>
                <c:pt idx="281">
                  <c:v>-4973</c:v>
                </c:pt>
                <c:pt idx="282">
                  <c:v>-6961</c:v>
                </c:pt>
                <c:pt idx="283">
                  <c:v>-5784</c:v>
                </c:pt>
                <c:pt idx="284">
                  <c:v>-4900</c:v>
                </c:pt>
                <c:pt idx="285">
                  <c:v>-5592</c:v>
                </c:pt>
                <c:pt idx="286">
                  <c:v>-8524</c:v>
                </c:pt>
                <c:pt idx="287">
                  <c:v>-6068</c:v>
                </c:pt>
                <c:pt idx="288">
                  <c:v>-7269</c:v>
                </c:pt>
                <c:pt idx="289">
                  <c:v>-6623</c:v>
                </c:pt>
                <c:pt idx="290">
                  <c:v>-7854</c:v>
                </c:pt>
                <c:pt idx="291">
                  <c:v>-7426</c:v>
                </c:pt>
                <c:pt idx="292">
                  <c:v>-6809</c:v>
                </c:pt>
                <c:pt idx="293">
                  <c:v>-6570</c:v>
                </c:pt>
                <c:pt idx="294">
                  <c:v>-7602</c:v>
                </c:pt>
                <c:pt idx="295">
                  <c:v>-5701</c:v>
                </c:pt>
                <c:pt idx="296">
                  <c:v>-6205</c:v>
                </c:pt>
                <c:pt idx="297">
                  <c:v>-5558</c:v>
                </c:pt>
                <c:pt idx="298">
                  <c:v>-5507</c:v>
                </c:pt>
                <c:pt idx="299">
                  <c:v>-5256</c:v>
                </c:pt>
                <c:pt idx="300">
                  <c:v>-5639</c:v>
                </c:pt>
                <c:pt idx="301">
                  <c:v>-3316</c:v>
                </c:pt>
                <c:pt idx="302">
                  <c:v>-4685</c:v>
                </c:pt>
                <c:pt idx="303">
                  <c:v>-5401</c:v>
                </c:pt>
                <c:pt idx="304">
                  <c:v>-5504</c:v>
                </c:pt>
                <c:pt idx="305">
                  <c:v>-2968</c:v>
                </c:pt>
                <c:pt idx="306">
                  <c:v>-4528</c:v>
                </c:pt>
                <c:pt idx="307">
                  <c:v>-4507</c:v>
                </c:pt>
                <c:pt idx="308">
                  <c:v>-3204</c:v>
                </c:pt>
                <c:pt idx="309">
                  <c:v>-4197</c:v>
                </c:pt>
                <c:pt idx="310">
                  <c:v>-6353</c:v>
                </c:pt>
                <c:pt idx="311">
                  <c:v>-6419</c:v>
                </c:pt>
                <c:pt idx="312">
                  <c:v>-5087</c:v>
                </c:pt>
                <c:pt idx="313">
                  <c:v>-3595</c:v>
                </c:pt>
                <c:pt idx="314">
                  <c:v>-3981</c:v>
                </c:pt>
                <c:pt idx="315">
                  <c:v>-2488</c:v>
                </c:pt>
                <c:pt idx="316">
                  <c:v>-1272</c:v>
                </c:pt>
                <c:pt idx="317">
                  <c:v>-6294</c:v>
                </c:pt>
                <c:pt idx="318">
                  <c:v>-6070</c:v>
                </c:pt>
                <c:pt idx="319">
                  <c:v>-7603</c:v>
                </c:pt>
                <c:pt idx="320">
                  <c:v>-6414</c:v>
                </c:pt>
                <c:pt idx="321">
                  <c:v>-425</c:v>
                </c:pt>
                <c:pt idx="322">
                  <c:v>-3095</c:v>
                </c:pt>
                <c:pt idx="323">
                  <c:v>-2325</c:v>
                </c:pt>
                <c:pt idx="324">
                  <c:v>-1748</c:v>
                </c:pt>
                <c:pt idx="325">
                  <c:v>-2030</c:v>
                </c:pt>
                <c:pt idx="326">
                  <c:v>-3465</c:v>
                </c:pt>
                <c:pt idx="327">
                  <c:v>-5695</c:v>
                </c:pt>
                <c:pt idx="328">
                  <c:v>-6089</c:v>
                </c:pt>
                <c:pt idx="329">
                  <c:v>-6072</c:v>
                </c:pt>
                <c:pt idx="330">
                  <c:v>-4346</c:v>
                </c:pt>
                <c:pt idx="331">
                  <c:v>-5000</c:v>
                </c:pt>
                <c:pt idx="332">
                  <c:v>-6334</c:v>
                </c:pt>
                <c:pt idx="333">
                  <c:v>-7274</c:v>
                </c:pt>
                <c:pt idx="334">
                  <c:v>-7268</c:v>
                </c:pt>
                <c:pt idx="335">
                  <c:v>-6869</c:v>
                </c:pt>
                <c:pt idx="336">
                  <c:v>-8341</c:v>
                </c:pt>
                <c:pt idx="337">
                  <c:v>-8445</c:v>
                </c:pt>
                <c:pt idx="338">
                  <c:v>-9388</c:v>
                </c:pt>
                <c:pt idx="339">
                  <c:v>-8998</c:v>
                </c:pt>
                <c:pt idx="340">
                  <c:v>-8185</c:v>
                </c:pt>
                <c:pt idx="341">
                  <c:v>-7017</c:v>
                </c:pt>
                <c:pt idx="342">
                  <c:v>-9339</c:v>
                </c:pt>
                <c:pt idx="343">
                  <c:v>-10029</c:v>
                </c:pt>
                <c:pt idx="344">
                  <c:v>-12183</c:v>
                </c:pt>
                <c:pt idx="345">
                  <c:v>-12628</c:v>
                </c:pt>
                <c:pt idx="346">
                  <c:v>-11219</c:v>
                </c:pt>
                <c:pt idx="347">
                  <c:v>-8559</c:v>
                </c:pt>
                <c:pt idx="348">
                  <c:v>-9889</c:v>
                </c:pt>
                <c:pt idx="349">
                  <c:v>-8592</c:v>
                </c:pt>
                <c:pt idx="350">
                  <c:v>-6131</c:v>
                </c:pt>
                <c:pt idx="351">
                  <c:v>-7904</c:v>
                </c:pt>
                <c:pt idx="352">
                  <c:v>-7074</c:v>
                </c:pt>
                <c:pt idx="353">
                  <c:v>-7283</c:v>
                </c:pt>
                <c:pt idx="354">
                  <c:v>-7921</c:v>
                </c:pt>
                <c:pt idx="355">
                  <c:v>-7836</c:v>
                </c:pt>
                <c:pt idx="356">
                  <c:v>-7884</c:v>
                </c:pt>
                <c:pt idx="357">
                  <c:v>-10366</c:v>
                </c:pt>
                <c:pt idx="358">
                  <c:v>-9968</c:v>
                </c:pt>
                <c:pt idx="359">
                  <c:v>-9703</c:v>
                </c:pt>
                <c:pt idx="360">
                  <c:v>-7426</c:v>
                </c:pt>
                <c:pt idx="361">
                  <c:v>-7089</c:v>
                </c:pt>
                <c:pt idx="362">
                  <c:v>-7681</c:v>
                </c:pt>
                <c:pt idx="363">
                  <c:v>-9410</c:v>
                </c:pt>
              </c:numCache>
            </c:numRef>
          </c:val>
          <c:smooth val="0"/>
        </c:ser>
        <c:ser>
          <c:idx val="17"/>
          <c:order val="7"/>
          <c:tx>
            <c:strRef>
              <c:f>'Daily Charts'!$W$2</c:f>
              <c:strCache>
                <c:ptCount val="1"/>
                <c:pt idx="0">
                  <c:v>GCPD</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20590</c:v>
                </c:pt>
                <c:pt idx="1">
                  <c:v>-22200</c:v>
                </c:pt>
                <c:pt idx="2">
                  <c:v>-22007</c:v>
                </c:pt>
                <c:pt idx="3">
                  <c:v>-18819</c:v>
                </c:pt>
                <c:pt idx="4">
                  <c:v>-16674</c:v>
                </c:pt>
                <c:pt idx="5">
                  <c:v>-18711</c:v>
                </c:pt>
                <c:pt idx="6">
                  <c:v>-21332</c:v>
                </c:pt>
                <c:pt idx="7">
                  <c:v>-17554</c:v>
                </c:pt>
                <c:pt idx="8">
                  <c:v>-16719</c:v>
                </c:pt>
                <c:pt idx="9">
                  <c:v>-23063</c:v>
                </c:pt>
                <c:pt idx="10">
                  <c:v>-24688</c:v>
                </c:pt>
                <c:pt idx="11">
                  <c:v>-23918</c:v>
                </c:pt>
                <c:pt idx="12">
                  <c:v>-20573</c:v>
                </c:pt>
                <c:pt idx="13">
                  <c:v>-18757</c:v>
                </c:pt>
                <c:pt idx="14">
                  <c:v>-18519</c:v>
                </c:pt>
                <c:pt idx="15">
                  <c:v>-17214</c:v>
                </c:pt>
                <c:pt idx="16">
                  <c:v>-17637</c:v>
                </c:pt>
                <c:pt idx="17">
                  <c:v>-17833</c:v>
                </c:pt>
                <c:pt idx="18">
                  <c:v>-16649</c:v>
                </c:pt>
                <c:pt idx="19">
                  <c:v>-15180</c:v>
                </c:pt>
                <c:pt idx="20">
                  <c:v>-16429</c:v>
                </c:pt>
                <c:pt idx="21">
                  <c:v>-19043</c:v>
                </c:pt>
                <c:pt idx="22">
                  <c:v>-23478</c:v>
                </c:pt>
                <c:pt idx="23">
                  <c:v>-21857</c:v>
                </c:pt>
                <c:pt idx="24">
                  <c:v>-23485</c:v>
                </c:pt>
                <c:pt idx="25">
                  <c:v>-19268</c:v>
                </c:pt>
                <c:pt idx="26">
                  <c:v>-18748</c:v>
                </c:pt>
                <c:pt idx="27">
                  <c:v>-17754</c:v>
                </c:pt>
                <c:pt idx="28">
                  <c:v>-18192</c:v>
                </c:pt>
                <c:pt idx="29">
                  <c:v>-12423</c:v>
                </c:pt>
                <c:pt idx="30">
                  <c:v>-13448</c:v>
                </c:pt>
                <c:pt idx="31">
                  <c:v>-12318</c:v>
                </c:pt>
                <c:pt idx="32">
                  <c:v>-11213</c:v>
                </c:pt>
                <c:pt idx="33">
                  <c:v>-9983</c:v>
                </c:pt>
                <c:pt idx="34">
                  <c:v>-13353</c:v>
                </c:pt>
                <c:pt idx="35">
                  <c:v>-12986</c:v>
                </c:pt>
                <c:pt idx="36">
                  <c:v>-5485</c:v>
                </c:pt>
                <c:pt idx="37">
                  <c:v>-8324</c:v>
                </c:pt>
                <c:pt idx="38">
                  <c:v>-7855</c:v>
                </c:pt>
                <c:pt idx="39">
                  <c:v>-3960</c:v>
                </c:pt>
                <c:pt idx="40">
                  <c:v>-6243</c:v>
                </c:pt>
                <c:pt idx="41">
                  <c:v>-5261</c:v>
                </c:pt>
                <c:pt idx="42">
                  <c:v>-4195</c:v>
                </c:pt>
                <c:pt idx="43">
                  <c:v>-3103</c:v>
                </c:pt>
                <c:pt idx="44">
                  <c:v>-9286</c:v>
                </c:pt>
                <c:pt idx="45">
                  <c:v>-7652</c:v>
                </c:pt>
                <c:pt idx="46">
                  <c:v>-7144</c:v>
                </c:pt>
                <c:pt idx="47">
                  <c:v>-11054</c:v>
                </c:pt>
                <c:pt idx="48">
                  <c:v>-12057</c:v>
                </c:pt>
                <c:pt idx="49">
                  <c:v>-12053</c:v>
                </c:pt>
                <c:pt idx="50">
                  <c:v>-16276</c:v>
                </c:pt>
                <c:pt idx="51">
                  <c:v>-12106</c:v>
                </c:pt>
                <c:pt idx="52">
                  <c:v>-9992</c:v>
                </c:pt>
                <c:pt idx="53">
                  <c:v>-10109</c:v>
                </c:pt>
                <c:pt idx="54">
                  <c:v>-11065</c:v>
                </c:pt>
                <c:pt idx="55">
                  <c:v>-12912</c:v>
                </c:pt>
                <c:pt idx="56">
                  <c:v>-10843</c:v>
                </c:pt>
                <c:pt idx="57">
                  <c:v>-7449</c:v>
                </c:pt>
                <c:pt idx="58">
                  <c:v>-11153</c:v>
                </c:pt>
                <c:pt idx="59">
                  <c:v>-5521</c:v>
                </c:pt>
                <c:pt idx="60">
                  <c:v>-6108</c:v>
                </c:pt>
                <c:pt idx="61">
                  <c:v>-8865</c:v>
                </c:pt>
                <c:pt idx="62">
                  <c:v>-11059</c:v>
                </c:pt>
                <c:pt idx="63">
                  <c:v>-5358</c:v>
                </c:pt>
                <c:pt idx="64">
                  <c:v>-4929</c:v>
                </c:pt>
                <c:pt idx="65">
                  <c:v>-7689</c:v>
                </c:pt>
                <c:pt idx="66">
                  <c:v>-6695</c:v>
                </c:pt>
                <c:pt idx="67">
                  <c:v>-3708</c:v>
                </c:pt>
                <c:pt idx="68">
                  <c:v>-4504</c:v>
                </c:pt>
                <c:pt idx="69">
                  <c:v>-9793</c:v>
                </c:pt>
                <c:pt idx="70">
                  <c:v>-9045</c:v>
                </c:pt>
                <c:pt idx="71">
                  <c:v>-8859</c:v>
                </c:pt>
                <c:pt idx="72">
                  <c:v>-13666</c:v>
                </c:pt>
                <c:pt idx="73">
                  <c:v>-13893</c:v>
                </c:pt>
                <c:pt idx="74">
                  <c:v>-14073</c:v>
                </c:pt>
                <c:pt idx="75">
                  <c:v>-11911</c:v>
                </c:pt>
                <c:pt idx="76">
                  <c:v>-13959</c:v>
                </c:pt>
                <c:pt idx="77">
                  <c:v>-10489</c:v>
                </c:pt>
                <c:pt idx="78">
                  <c:v>-17760</c:v>
                </c:pt>
                <c:pt idx="79">
                  <c:v>-9477</c:v>
                </c:pt>
                <c:pt idx="80">
                  <c:v>-11114</c:v>
                </c:pt>
                <c:pt idx="81">
                  <c:v>-8126</c:v>
                </c:pt>
                <c:pt idx="82">
                  <c:v>-13289</c:v>
                </c:pt>
                <c:pt idx="83">
                  <c:v>-15833</c:v>
                </c:pt>
                <c:pt idx="84">
                  <c:v>-17057</c:v>
                </c:pt>
                <c:pt idx="85">
                  <c:v>-20381</c:v>
                </c:pt>
                <c:pt idx="86">
                  <c:v>-15077</c:v>
                </c:pt>
                <c:pt idx="87">
                  <c:v>-15684</c:v>
                </c:pt>
                <c:pt idx="88">
                  <c:v>-19443</c:v>
                </c:pt>
                <c:pt idx="89">
                  <c:v>-14952</c:v>
                </c:pt>
                <c:pt idx="90">
                  <c:v>-16016</c:v>
                </c:pt>
                <c:pt idx="91">
                  <c:v>-22842</c:v>
                </c:pt>
                <c:pt idx="92">
                  <c:v>-15950</c:v>
                </c:pt>
                <c:pt idx="93">
                  <c:v>-18508</c:v>
                </c:pt>
                <c:pt idx="94">
                  <c:v>-20130</c:v>
                </c:pt>
                <c:pt idx="95">
                  <c:v>-20703</c:v>
                </c:pt>
                <c:pt idx="96">
                  <c:v>-20331</c:v>
                </c:pt>
                <c:pt idx="97">
                  <c:v>-20238</c:v>
                </c:pt>
                <c:pt idx="98">
                  <c:v>-23339</c:v>
                </c:pt>
                <c:pt idx="99">
                  <c:v>-17309</c:v>
                </c:pt>
                <c:pt idx="100">
                  <c:v>-17319</c:v>
                </c:pt>
                <c:pt idx="101">
                  <c:v>-17334</c:v>
                </c:pt>
                <c:pt idx="102">
                  <c:v>-17553</c:v>
                </c:pt>
                <c:pt idx="103">
                  <c:v>-16086</c:v>
                </c:pt>
                <c:pt idx="104">
                  <c:v>-16251</c:v>
                </c:pt>
                <c:pt idx="105">
                  <c:v>-20817</c:v>
                </c:pt>
                <c:pt idx="106">
                  <c:v>-23140</c:v>
                </c:pt>
                <c:pt idx="107">
                  <c:v>-24225</c:v>
                </c:pt>
                <c:pt idx="108">
                  <c:v>-17556</c:v>
                </c:pt>
                <c:pt idx="109">
                  <c:v>-18625</c:v>
                </c:pt>
                <c:pt idx="110">
                  <c:v>-20336</c:v>
                </c:pt>
                <c:pt idx="111">
                  <c:v>-20427</c:v>
                </c:pt>
                <c:pt idx="112">
                  <c:v>-15269</c:v>
                </c:pt>
                <c:pt idx="113">
                  <c:v>-13294</c:v>
                </c:pt>
                <c:pt idx="114">
                  <c:v>-12995</c:v>
                </c:pt>
                <c:pt idx="115">
                  <c:v>-18176</c:v>
                </c:pt>
                <c:pt idx="116">
                  <c:v>-22454</c:v>
                </c:pt>
                <c:pt idx="117">
                  <c:v>-17756</c:v>
                </c:pt>
                <c:pt idx="118">
                  <c:v>-18796</c:v>
                </c:pt>
                <c:pt idx="119">
                  <c:v>-17481</c:v>
                </c:pt>
                <c:pt idx="120">
                  <c:v>-17946</c:v>
                </c:pt>
                <c:pt idx="121">
                  <c:v>-16930</c:v>
                </c:pt>
                <c:pt idx="122">
                  <c:v>-19466</c:v>
                </c:pt>
                <c:pt idx="123">
                  <c:v>-21411</c:v>
                </c:pt>
                <c:pt idx="124">
                  <c:v>-21278</c:v>
                </c:pt>
                <c:pt idx="125">
                  <c:v>-14672</c:v>
                </c:pt>
                <c:pt idx="126">
                  <c:v>-13763</c:v>
                </c:pt>
                <c:pt idx="127">
                  <c:v>-12848</c:v>
                </c:pt>
                <c:pt idx="128">
                  <c:v>-14747</c:v>
                </c:pt>
                <c:pt idx="129">
                  <c:v>-18462</c:v>
                </c:pt>
                <c:pt idx="130">
                  <c:v>-20962</c:v>
                </c:pt>
                <c:pt idx="131">
                  <c:v>-18220</c:v>
                </c:pt>
                <c:pt idx="132">
                  <c:v>-17811</c:v>
                </c:pt>
                <c:pt idx="133">
                  <c:v>-17073</c:v>
                </c:pt>
                <c:pt idx="134">
                  <c:v>-15226</c:v>
                </c:pt>
                <c:pt idx="135">
                  <c:v>-14381</c:v>
                </c:pt>
                <c:pt idx="136">
                  <c:v>-15194</c:v>
                </c:pt>
                <c:pt idx="137">
                  <c:v>-17876</c:v>
                </c:pt>
                <c:pt idx="138">
                  <c:v>-13055</c:v>
                </c:pt>
                <c:pt idx="139">
                  <c:v>-12019</c:v>
                </c:pt>
                <c:pt idx="140">
                  <c:v>-15186</c:v>
                </c:pt>
                <c:pt idx="141">
                  <c:v>-10885</c:v>
                </c:pt>
                <c:pt idx="142">
                  <c:v>-14670</c:v>
                </c:pt>
                <c:pt idx="143">
                  <c:v>-15141</c:v>
                </c:pt>
                <c:pt idx="144">
                  <c:v>-10241</c:v>
                </c:pt>
                <c:pt idx="145">
                  <c:v>-14094</c:v>
                </c:pt>
                <c:pt idx="146">
                  <c:v>-20229</c:v>
                </c:pt>
                <c:pt idx="147">
                  <c:v>-19637</c:v>
                </c:pt>
                <c:pt idx="148">
                  <c:v>-18459</c:v>
                </c:pt>
                <c:pt idx="149">
                  <c:v>-15666</c:v>
                </c:pt>
                <c:pt idx="150">
                  <c:v>-16935</c:v>
                </c:pt>
                <c:pt idx="151">
                  <c:v>-15140</c:v>
                </c:pt>
                <c:pt idx="152">
                  <c:v>-13882</c:v>
                </c:pt>
                <c:pt idx="153">
                  <c:v>-20042</c:v>
                </c:pt>
                <c:pt idx="154">
                  <c:v>-13715</c:v>
                </c:pt>
                <c:pt idx="155">
                  <c:v>-14679</c:v>
                </c:pt>
                <c:pt idx="156">
                  <c:v>-14262</c:v>
                </c:pt>
                <c:pt idx="157">
                  <c:v>-14342</c:v>
                </c:pt>
                <c:pt idx="158">
                  <c:v>-19198</c:v>
                </c:pt>
                <c:pt idx="159">
                  <c:v>-13935</c:v>
                </c:pt>
                <c:pt idx="160">
                  <c:v>-14696</c:v>
                </c:pt>
                <c:pt idx="161">
                  <c:v>-13704</c:v>
                </c:pt>
                <c:pt idx="162">
                  <c:v>-15934</c:v>
                </c:pt>
                <c:pt idx="163">
                  <c:v>-16698</c:v>
                </c:pt>
                <c:pt idx="164">
                  <c:v>-9881</c:v>
                </c:pt>
                <c:pt idx="165">
                  <c:v>-10342</c:v>
                </c:pt>
                <c:pt idx="166">
                  <c:v>-9255</c:v>
                </c:pt>
                <c:pt idx="167">
                  <c:v>-10946</c:v>
                </c:pt>
                <c:pt idx="168">
                  <c:v>-15047</c:v>
                </c:pt>
                <c:pt idx="169">
                  <c:v>-18012</c:v>
                </c:pt>
                <c:pt idx="170">
                  <c:v>-15059</c:v>
                </c:pt>
                <c:pt idx="171">
                  <c:v>-9357</c:v>
                </c:pt>
                <c:pt idx="172">
                  <c:v>-6901</c:v>
                </c:pt>
                <c:pt idx="173">
                  <c:v>-8141</c:v>
                </c:pt>
                <c:pt idx="174">
                  <c:v>-12096</c:v>
                </c:pt>
                <c:pt idx="175">
                  <c:v>-7820</c:v>
                </c:pt>
                <c:pt idx="176">
                  <c:v>-8549</c:v>
                </c:pt>
                <c:pt idx="177">
                  <c:v>-11254</c:v>
                </c:pt>
                <c:pt idx="178">
                  <c:v>-12557</c:v>
                </c:pt>
                <c:pt idx="179">
                  <c:v>-9943</c:v>
                </c:pt>
                <c:pt idx="180">
                  <c:v>-9136</c:v>
                </c:pt>
                <c:pt idx="181">
                  <c:v>-8809</c:v>
                </c:pt>
                <c:pt idx="182">
                  <c:v>-7932</c:v>
                </c:pt>
                <c:pt idx="183">
                  <c:v>-13797</c:v>
                </c:pt>
                <c:pt idx="184">
                  <c:v>-13631</c:v>
                </c:pt>
                <c:pt idx="185">
                  <c:v>-10683</c:v>
                </c:pt>
                <c:pt idx="186">
                  <c:v>-9309</c:v>
                </c:pt>
                <c:pt idx="187">
                  <c:v>-9306</c:v>
                </c:pt>
                <c:pt idx="188">
                  <c:v>-9871</c:v>
                </c:pt>
                <c:pt idx="189">
                  <c:v>-4021</c:v>
                </c:pt>
                <c:pt idx="190">
                  <c:v>-6251</c:v>
                </c:pt>
                <c:pt idx="191">
                  <c:v>-8583</c:v>
                </c:pt>
                <c:pt idx="192">
                  <c:v>-7326</c:v>
                </c:pt>
                <c:pt idx="193">
                  <c:v>-5971</c:v>
                </c:pt>
                <c:pt idx="194">
                  <c:v>-8231</c:v>
                </c:pt>
                <c:pt idx="195">
                  <c:v>-4429</c:v>
                </c:pt>
                <c:pt idx="196">
                  <c:v>-12735</c:v>
                </c:pt>
                <c:pt idx="197">
                  <c:v>-13884</c:v>
                </c:pt>
                <c:pt idx="198">
                  <c:v>-18206</c:v>
                </c:pt>
                <c:pt idx="199">
                  <c:v>-19252</c:v>
                </c:pt>
                <c:pt idx="200">
                  <c:v>-13575</c:v>
                </c:pt>
                <c:pt idx="201">
                  <c:v>-8809</c:v>
                </c:pt>
                <c:pt idx="202">
                  <c:v>-10430</c:v>
                </c:pt>
                <c:pt idx="203">
                  <c:v>-13481</c:v>
                </c:pt>
                <c:pt idx="204">
                  <c:v>-15454</c:v>
                </c:pt>
                <c:pt idx="205">
                  <c:v>-15580</c:v>
                </c:pt>
                <c:pt idx="206">
                  <c:v>-16119</c:v>
                </c:pt>
                <c:pt idx="207">
                  <c:v>-14544</c:v>
                </c:pt>
                <c:pt idx="208">
                  <c:v>-4010</c:v>
                </c:pt>
                <c:pt idx="209">
                  <c:v>-10229</c:v>
                </c:pt>
                <c:pt idx="210">
                  <c:v>-8737</c:v>
                </c:pt>
                <c:pt idx="211">
                  <c:v>-256</c:v>
                </c:pt>
                <c:pt idx="212">
                  <c:v>-1452</c:v>
                </c:pt>
                <c:pt idx="213">
                  <c:v>-5914</c:v>
                </c:pt>
                <c:pt idx="214">
                  <c:v>-6942</c:v>
                </c:pt>
                <c:pt idx="215">
                  <c:v>-9307</c:v>
                </c:pt>
                <c:pt idx="216">
                  <c:v>-7840</c:v>
                </c:pt>
                <c:pt idx="217">
                  <c:v>-7416</c:v>
                </c:pt>
                <c:pt idx="218">
                  <c:v>-6751</c:v>
                </c:pt>
                <c:pt idx="219">
                  <c:v>-8734</c:v>
                </c:pt>
                <c:pt idx="220">
                  <c:v>-11913</c:v>
                </c:pt>
                <c:pt idx="221">
                  <c:v>-5969</c:v>
                </c:pt>
                <c:pt idx="222">
                  <c:v>-5876</c:v>
                </c:pt>
                <c:pt idx="223">
                  <c:v>-981</c:v>
                </c:pt>
                <c:pt idx="224">
                  <c:v>-5683</c:v>
                </c:pt>
                <c:pt idx="225">
                  <c:v>-8667</c:v>
                </c:pt>
                <c:pt idx="226">
                  <c:v>-9295</c:v>
                </c:pt>
                <c:pt idx="227">
                  <c:v>-6475</c:v>
                </c:pt>
                <c:pt idx="228">
                  <c:v>-1819</c:v>
                </c:pt>
                <c:pt idx="229">
                  <c:v>-609</c:v>
                </c:pt>
                <c:pt idx="230">
                  <c:v>-571</c:v>
                </c:pt>
                <c:pt idx="231">
                  <c:v>-5192</c:v>
                </c:pt>
                <c:pt idx="232">
                  <c:v>-4140</c:v>
                </c:pt>
                <c:pt idx="233">
                  <c:v>-5335</c:v>
                </c:pt>
                <c:pt idx="234">
                  <c:v>-4583</c:v>
                </c:pt>
                <c:pt idx="235">
                  <c:v>-5815</c:v>
                </c:pt>
                <c:pt idx="236">
                  <c:v>-6387</c:v>
                </c:pt>
                <c:pt idx="237">
                  <c:v>-7389</c:v>
                </c:pt>
                <c:pt idx="238">
                  <c:v>-6056</c:v>
                </c:pt>
                <c:pt idx="239">
                  <c:v>-6353</c:v>
                </c:pt>
                <c:pt idx="240">
                  <c:v>-9314</c:v>
                </c:pt>
                <c:pt idx="241">
                  <c:v>-9800</c:v>
                </c:pt>
                <c:pt idx="242">
                  <c:v>-10353</c:v>
                </c:pt>
                <c:pt idx="243">
                  <c:v>-5510</c:v>
                </c:pt>
                <c:pt idx="244">
                  <c:v>-5544</c:v>
                </c:pt>
                <c:pt idx="245">
                  <c:v>-2740</c:v>
                </c:pt>
                <c:pt idx="246">
                  <c:v>-9882</c:v>
                </c:pt>
                <c:pt idx="247">
                  <c:v>-2789</c:v>
                </c:pt>
                <c:pt idx="248">
                  <c:v>-5718</c:v>
                </c:pt>
                <c:pt idx="249">
                  <c:v>-8519</c:v>
                </c:pt>
                <c:pt idx="250">
                  <c:v>-6266</c:v>
                </c:pt>
                <c:pt idx="251">
                  <c:v>-6769</c:v>
                </c:pt>
                <c:pt idx="252">
                  <c:v>-9617</c:v>
                </c:pt>
                <c:pt idx="253">
                  <c:v>-1683</c:v>
                </c:pt>
                <c:pt idx="254">
                  <c:v>-9132</c:v>
                </c:pt>
                <c:pt idx="255">
                  <c:v>0</c:v>
                </c:pt>
                <c:pt idx="256">
                  <c:v>-5656</c:v>
                </c:pt>
                <c:pt idx="257">
                  <c:v>-6578</c:v>
                </c:pt>
                <c:pt idx="258">
                  <c:v>-5200</c:v>
                </c:pt>
                <c:pt idx="259">
                  <c:v>-5311</c:v>
                </c:pt>
                <c:pt idx="260">
                  <c:v>389</c:v>
                </c:pt>
                <c:pt idx="261">
                  <c:v>-1784</c:v>
                </c:pt>
                <c:pt idx="262">
                  <c:v>-3896</c:v>
                </c:pt>
                <c:pt idx="263">
                  <c:v>-3264</c:v>
                </c:pt>
                <c:pt idx="264">
                  <c:v>495</c:v>
                </c:pt>
                <c:pt idx="265">
                  <c:v>-2987</c:v>
                </c:pt>
                <c:pt idx="266">
                  <c:v>-7431</c:v>
                </c:pt>
                <c:pt idx="267">
                  <c:v>-4542</c:v>
                </c:pt>
                <c:pt idx="268">
                  <c:v>-6726</c:v>
                </c:pt>
                <c:pt idx="269">
                  <c:v>-3679</c:v>
                </c:pt>
                <c:pt idx="270">
                  <c:v>-2643</c:v>
                </c:pt>
                <c:pt idx="271">
                  <c:v>-2183</c:v>
                </c:pt>
                <c:pt idx="272">
                  <c:v>-5713</c:v>
                </c:pt>
                <c:pt idx="273">
                  <c:v>-8990</c:v>
                </c:pt>
                <c:pt idx="274">
                  <c:v>-10026</c:v>
                </c:pt>
                <c:pt idx="275">
                  <c:v>-10548</c:v>
                </c:pt>
                <c:pt idx="276">
                  <c:v>-9262</c:v>
                </c:pt>
                <c:pt idx="277">
                  <c:v>-10874</c:v>
                </c:pt>
                <c:pt idx="278">
                  <c:v>-9149</c:v>
                </c:pt>
                <c:pt idx="279">
                  <c:v>-11643</c:v>
                </c:pt>
                <c:pt idx="280">
                  <c:v>-10699</c:v>
                </c:pt>
                <c:pt idx="281">
                  <c:v>-9216</c:v>
                </c:pt>
                <c:pt idx="282">
                  <c:v>-14102</c:v>
                </c:pt>
                <c:pt idx="283">
                  <c:v>-12952</c:v>
                </c:pt>
                <c:pt idx="284">
                  <c:v>-12963</c:v>
                </c:pt>
                <c:pt idx="285">
                  <c:v>-8397</c:v>
                </c:pt>
                <c:pt idx="286">
                  <c:v>-11095</c:v>
                </c:pt>
                <c:pt idx="287">
                  <c:v>-10826</c:v>
                </c:pt>
                <c:pt idx="288">
                  <c:v>-14112</c:v>
                </c:pt>
                <c:pt idx="289">
                  <c:v>-10738</c:v>
                </c:pt>
                <c:pt idx="290">
                  <c:v>-10096</c:v>
                </c:pt>
                <c:pt idx="291">
                  <c:v>-7737</c:v>
                </c:pt>
                <c:pt idx="292">
                  <c:v>-15544</c:v>
                </c:pt>
                <c:pt idx="293">
                  <c:v>-14822</c:v>
                </c:pt>
                <c:pt idx="294">
                  <c:v>-18729</c:v>
                </c:pt>
                <c:pt idx="295">
                  <c:v>-19271</c:v>
                </c:pt>
                <c:pt idx="296">
                  <c:v>-18092</c:v>
                </c:pt>
                <c:pt idx="297">
                  <c:v>-15851</c:v>
                </c:pt>
                <c:pt idx="298">
                  <c:v>-11488</c:v>
                </c:pt>
                <c:pt idx="299">
                  <c:v>-13514</c:v>
                </c:pt>
                <c:pt idx="300">
                  <c:v>-11332</c:v>
                </c:pt>
                <c:pt idx="301">
                  <c:v>-11739</c:v>
                </c:pt>
                <c:pt idx="302">
                  <c:v>-10182</c:v>
                </c:pt>
                <c:pt idx="303">
                  <c:v>-12240</c:v>
                </c:pt>
                <c:pt idx="304">
                  <c:v>-12144</c:v>
                </c:pt>
                <c:pt idx="305">
                  <c:v>-11912</c:v>
                </c:pt>
                <c:pt idx="306">
                  <c:v>-10198</c:v>
                </c:pt>
                <c:pt idx="307">
                  <c:v>-11544</c:v>
                </c:pt>
                <c:pt idx="308">
                  <c:v>-11314</c:v>
                </c:pt>
                <c:pt idx="309">
                  <c:v>-12697</c:v>
                </c:pt>
                <c:pt idx="310">
                  <c:v>-13434</c:v>
                </c:pt>
                <c:pt idx="311">
                  <c:v>-14045</c:v>
                </c:pt>
                <c:pt idx="312">
                  <c:v>-13835</c:v>
                </c:pt>
                <c:pt idx="313">
                  <c:v>-13032</c:v>
                </c:pt>
                <c:pt idx="314">
                  <c:v>-12554</c:v>
                </c:pt>
                <c:pt idx="315">
                  <c:v>-10734</c:v>
                </c:pt>
                <c:pt idx="316">
                  <c:v>-10683</c:v>
                </c:pt>
                <c:pt idx="317">
                  <c:v>-14559</c:v>
                </c:pt>
                <c:pt idx="318">
                  <c:v>-15659</c:v>
                </c:pt>
                <c:pt idx="319">
                  <c:v>-19735</c:v>
                </c:pt>
                <c:pt idx="320">
                  <c:v>-21531</c:v>
                </c:pt>
                <c:pt idx="321">
                  <c:v>-13070</c:v>
                </c:pt>
                <c:pt idx="322">
                  <c:v>-11539</c:v>
                </c:pt>
                <c:pt idx="323">
                  <c:v>-7756</c:v>
                </c:pt>
                <c:pt idx="324">
                  <c:v>-10066</c:v>
                </c:pt>
                <c:pt idx="325">
                  <c:v>-7614</c:v>
                </c:pt>
                <c:pt idx="326">
                  <c:v>-9639</c:v>
                </c:pt>
                <c:pt idx="327">
                  <c:v>-11136</c:v>
                </c:pt>
                <c:pt idx="328">
                  <c:v>-9828</c:v>
                </c:pt>
                <c:pt idx="329">
                  <c:v>-13953</c:v>
                </c:pt>
                <c:pt idx="330">
                  <c:v>-15717</c:v>
                </c:pt>
                <c:pt idx="331">
                  <c:v>-13241</c:v>
                </c:pt>
                <c:pt idx="332">
                  <c:v>-14373</c:v>
                </c:pt>
                <c:pt idx="333">
                  <c:v>-17573</c:v>
                </c:pt>
                <c:pt idx="334">
                  <c:v>-18976</c:v>
                </c:pt>
                <c:pt idx="335">
                  <c:v>-18570</c:v>
                </c:pt>
                <c:pt idx="336">
                  <c:v>-16571</c:v>
                </c:pt>
                <c:pt idx="337">
                  <c:v>-17511</c:v>
                </c:pt>
                <c:pt idx="338">
                  <c:v>-19460</c:v>
                </c:pt>
                <c:pt idx="339">
                  <c:v>-18614</c:v>
                </c:pt>
                <c:pt idx="340">
                  <c:v>-18383</c:v>
                </c:pt>
                <c:pt idx="341">
                  <c:v>-15799</c:v>
                </c:pt>
                <c:pt idx="342">
                  <c:v>-19432</c:v>
                </c:pt>
                <c:pt idx="343">
                  <c:v>-22317</c:v>
                </c:pt>
                <c:pt idx="344">
                  <c:v>-16047</c:v>
                </c:pt>
                <c:pt idx="345">
                  <c:v>-19188</c:v>
                </c:pt>
                <c:pt idx="346">
                  <c:v>-18757</c:v>
                </c:pt>
                <c:pt idx="347">
                  <c:v>-21571</c:v>
                </c:pt>
                <c:pt idx="348">
                  <c:v>-15005</c:v>
                </c:pt>
                <c:pt idx="349">
                  <c:v>-16077</c:v>
                </c:pt>
                <c:pt idx="350">
                  <c:v>-14008</c:v>
                </c:pt>
                <c:pt idx="351">
                  <c:v>-15799</c:v>
                </c:pt>
                <c:pt idx="352">
                  <c:v>-17392</c:v>
                </c:pt>
                <c:pt idx="353">
                  <c:v>-17477</c:v>
                </c:pt>
                <c:pt idx="354">
                  <c:v>-17015</c:v>
                </c:pt>
                <c:pt idx="355">
                  <c:v>-16887</c:v>
                </c:pt>
                <c:pt idx="356">
                  <c:v>-16824</c:v>
                </c:pt>
                <c:pt idx="357">
                  <c:v>-18887</c:v>
                </c:pt>
                <c:pt idx="358">
                  <c:v>-18135</c:v>
                </c:pt>
                <c:pt idx="359">
                  <c:v>-19727</c:v>
                </c:pt>
                <c:pt idx="360">
                  <c:v>-19666</c:v>
                </c:pt>
                <c:pt idx="361">
                  <c:v>-17491</c:v>
                </c:pt>
                <c:pt idx="362">
                  <c:v>-16553</c:v>
                </c:pt>
                <c:pt idx="363">
                  <c:v>-22248</c:v>
                </c:pt>
              </c:numCache>
            </c:numRef>
          </c:val>
          <c:smooth val="0"/>
        </c:ser>
        <c:ser>
          <c:idx val="18"/>
          <c:order val="8"/>
          <c:tx>
            <c:strRef>
              <c:f>'Daily Charts'!$X$2</c:f>
              <c:strCache>
                <c:ptCount val="1"/>
                <c:pt idx="0">
                  <c:v>GRID</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38</c:v>
                </c:pt>
                <c:pt idx="1">
                  <c:v>43</c:v>
                </c:pt>
                <c:pt idx="2">
                  <c:v>12</c:v>
                </c:pt>
                <c:pt idx="3">
                  <c:v>23</c:v>
                </c:pt>
                <c:pt idx="4">
                  <c:v>38</c:v>
                </c:pt>
                <c:pt idx="5">
                  <c:v>-3538</c:v>
                </c:pt>
                <c:pt idx="6">
                  <c:v>33</c:v>
                </c:pt>
                <c:pt idx="7">
                  <c:v>-63</c:v>
                </c:pt>
                <c:pt idx="8">
                  <c:v>1</c:v>
                </c:pt>
                <c:pt idx="9">
                  <c:v>15</c:v>
                </c:pt>
                <c:pt idx="10">
                  <c:v>-21</c:v>
                </c:pt>
                <c:pt idx="11">
                  <c:v>5</c:v>
                </c:pt>
                <c:pt idx="12">
                  <c:v>39</c:v>
                </c:pt>
                <c:pt idx="13">
                  <c:v>-1170</c:v>
                </c:pt>
                <c:pt idx="14">
                  <c:v>-5417</c:v>
                </c:pt>
                <c:pt idx="15">
                  <c:v>-5357</c:v>
                </c:pt>
                <c:pt idx="16">
                  <c:v>-5398</c:v>
                </c:pt>
                <c:pt idx="17">
                  <c:v>-4709</c:v>
                </c:pt>
                <c:pt idx="18">
                  <c:v>-29</c:v>
                </c:pt>
                <c:pt idx="19">
                  <c:v>-8</c:v>
                </c:pt>
                <c:pt idx="20">
                  <c:v>-5040</c:v>
                </c:pt>
                <c:pt idx="21">
                  <c:v>-5261</c:v>
                </c:pt>
                <c:pt idx="22">
                  <c:v>-5304</c:v>
                </c:pt>
                <c:pt idx="23">
                  <c:v>82</c:v>
                </c:pt>
                <c:pt idx="24">
                  <c:v>-22</c:v>
                </c:pt>
                <c:pt idx="25">
                  <c:v>-44</c:v>
                </c:pt>
                <c:pt idx="26">
                  <c:v>-7</c:v>
                </c:pt>
                <c:pt idx="27">
                  <c:v>-14</c:v>
                </c:pt>
                <c:pt idx="28">
                  <c:v>-4964</c:v>
                </c:pt>
                <c:pt idx="29">
                  <c:v>-5312</c:v>
                </c:pt>
                <c:pt idx="30">
                  <c:v>-5230</c:v>
                </c:pt>
                <c:pt idx="31">
                  <c:v>-5307</c:v>
                </c:pt>
                <c:pt idx="32">
                  <c:v>-5142</c:v>
                </c:pt>
                <c:pt idx="33">
                  <c:v>-5350</c:v>
                </c:pt>
                <c:pt idx="34">
                  <c:v>-5296</c:v>
                </c:pt>
                <c:pt idx="35">
                  <c:v>-5137</c:v>
                </c:pt>
                <c:pt idx="36">
                  <c:v>-5380</c:v>
                </c:pt>
                <c:pt idx="37">
                  <c:v>-5265</c:v>
                </c:pt>
                <c:pt idx="38">
                  <c:v>-5456</c:v>
                </c:pt>
                <c:pt idx="39">
                  <c:v>-5494</c:v>
                </c:pt>
                <c:pt idx="40">
                  <c:v>-5508</c:v>
                </c:pt>
                <c:pt idx="41">
                  <c:v>-5417</c:v>
                </c:pt>
                <c:pt idx="42">
                  <c:v>-5324</c:v>
                </c:pt>
                <c:pt idx="43">
                  <c:v>-5266</c:v>
                </c:pt>
                <c:pt idx="44">
                  <c:v>-5290</c:v>
                </c:pt>
                <c:pt idx="45">
                  <c:v>-5242</c:v>
                </c:pt>
                <c:pt idx="46">
                  <c:v>-5219</c:v>
                </c:pt>
                <c:pt idx="47">
                  <c:v>-4976</c:v>
                </c:pt>
                <c:pt idx="48">
                  <c:v>-5325</c:v>
                </c:pt>
                <c:pt idx="49">
                  <c:v>-5223</c:v>
                </c:pt>
                <c:pt idx="50">
                  <c:v>-4996</c:v>
                </c:pt>
                <c:pt idx="51">
                  <c:v>-5277</c:v>
                </c:pt>
                <c:pt idx="52">
                  <c:v>-5133</c:v>
                </c:pt>
                <c:pt idx="53">
                  <c:v>-5204</c:v>
                </c:pt>
                <c:pt idx="54">
                  <c:v>-5145</c:v>
                </c:pt>
                <c:pt idx="55">
                  <c:v>-5310</c:v>
                </c:pt>
                <c:pt idx="56">
                  <c:v>-5328</c:v>
                </c:pt>
                <c:pt idx="57">
                  <c:v>-5352</c:v>
                </c:pt>
                <c:pt idx="58">
                  <c:v>-5279</c:v>
                </c:pt>
                <c:pt idx="59">
                  <c:v>-5282</c:v>
                </c:pt>
                <c:pt idx="60">
                  <c:v>-5305</c:v>
                </c:pt>
                <c:pt idx="61">
                  <c:v>-4921</c:v>
                </c:pt>
                <c:pt idx="62">
                  <c:v>-4758</c:v>
                </c:pt>
                <c:pt idx="63">
                  <c:v>-5268</c:v>
                </c:pt>
                <c:pt idx="64">
                  <c:v>-5066</c:v>
                </c:pt>
                <c:pt idx="65">
                  <c:v>-4657</c:v>
                </c:pt>
                <c:pt idx="66">
                  <c:v>45</c:v>
                </c:pt>
                <c:pt idx="67">
                  <c:v>-59</c:v>
                </c:pt>
                <c:pt idx="68">
                  <c:v>3</c:v>
                </c:pt>
                <c:pt idx="69">
                  <c:v>43</c:v>
                </c:pt>
                <c:pt idx="70">
                  <c:v>20</c:v>
                </c:pt>
                <c:pt idx="71">
                  <c:v>18</c:v>
                </c:pt>
                <c:pt idx="72">
                  <c:v>-101</c:v>
                </c:pt>
                <c:pt idx="73">
                  <c:v>7</c:v>
                </c:pt>
                <c:pt idx="74">
                  <c:v>20</c:v>
                </c:pt>
                <c:pt idx="75">
                  <c:v>-31</c:v>
                </c:pt>
                <c:pt idx="76">
                  <c:v>98</c:v>
                </c:pt>
                <c:pt idx="77">
                  <c:v>-41</c:v>
                </c:pt>
                <c:pt idx="78">
                  <c:v>32</c:v>
                </c:pt>
                <c:pt idx="79">
                  <c:v>-77</c:v>
                </c:pt>
                <c:pt idx="80">
                  <c:v>85</c:v>
                </c:pt>
                <c:pt idx="81">
                  <c:v>-40</c:v>
                </c:pt>
                <c:pt idx="82">
                  <c:v>25</c:v>
                </c:pt>
                <c:pt idx="83">
                  <c:v>-6</c:v>
                </c:pt>
                <c:pt idx="84">
                  <c:v>-44</c:v>
                </c:pt>
                <c:pt idx="85">
                  <c:v>3</c:v>
                </c:pt>
                <c:pt idx="86">
                  <c:v>13</c:v>
                </c:pt>
                <c:pt idx="87">
                  <c:v>-1</c:v>
                </c:pt>
                <c:pt idx="88">
                  <c:v>71</c:v>
                </c:pt>
                <c:pt idx="89">
                  <c:v>-74</c:v>
                </c:pt>
                <c:pt idx="90">
                  <c:v>-12</c:v>
                </c:pt>
                <c:pt idx="91">
                  <c:v>134</c:v>
                </c:pt>
                <c:pt idx="92">
                  <c:v>-105</c:v>
                </c:pt>
                <c:pt idx="93">
                  <c:v>31</c:v>
                </c:pt>
                <c:pt idx="94">
                  <c:v>-6</c:v>
                </c:pt>
                <c:pt idx="95">
                  <c:v>18</c:v>
                </c:pt>
                <c:pt idx="96">
                  <c:v>33</c:v>
                </c:pt>
                <c:pt idx="97">
                  <c:v>13</c:v>
                </c:pt>
                <c:pt idx="98">
                  <c:v>59</c:v>
                </c:pt>
                <c:pt idx="99">
                  <c:v>68</c:v>
                </c:pt>
                <c:pt idx="100">
                  <c:v>9</c:v>
                </c:pt>
                <c:pt idx="101">
                  <c:v>-12</c:v>
                </c:pt>
                <c:pt idx="102">
                  <c:v>9</c:v>
                </c:pt>
                <c:pt idx="103">
                  <c:v>47</c:v>
                </c:pt>
                <c:pt idx="104">
                  <c:v>86</c:v>
                </c:pt>
                <c:pt idx="105">
                  <c:v>29</c:v>
                </c:pt>
                <c:pt idx="106">
                  <c:v>8</c:v>
                </c:pt>
                <c:pt idx="107">
                  <c:v>28</c:v>
                </c:pt>
                <c:pt idx="108">
                  <c:v>17</c:v>
                </c:pt>
                <c:pt idx="109">
                  <c:v>43</c:v>
                </c:pt>
                <c:pt idx="110">
                  <c:v>-34</c:v>
                </c:pt>
                <c:pt idx="111">
                  <c:v>-54</c:v>
                </c:pt>
                <c:pt idx="112">
                  <c:v>-3112</c:v>
                </c:pt>
                <c:pt idx="113">
                  <c:v>-3200</c:v>
                </c:pt>
                <c:pt idx="114">
                  <c:v>37</c:v>
                </c:pt>
                <c:pt idx="115">
                  <c:v>-33</c:v>
                </c:pt>
                <c:pt idx="116">
                  <c:v>24</c:v>
                </c:pt>
                <c:pt idx="117">
                  <c:v>26</c:v>
                </c:pt>
                <c:pt idx="118">
                  <c:v>23</c:v>
                </c:pt>
                <c:pt idx="119">
                  <c:v>-10</c:v>
                </c:pt>
                <c:pt idx="120">
                  <c:v>57</c:v>
                </c:pt>
                <c:pt idx="121">
                  <c:v>51</c:v>
                </c:pt>
                <c:pt idx="122">
                  <c:v>-4</c:v>
                </c:pt>
                <c:pt idx="123">
                  <c:v>5</c:v>
                </c:pt>
                <c:pt idx="124">
                  <c:v>80</c:v>
                </c:pt>
                <c:pt idx="125">
                  <c:v>-29</c:v>
                </c:pt>
                <c:pt idx="126">
                  <c:v>39</c:v>
                </c:pt>
                <c:pt idx="127">
                  <c:v>30</c:v>
                </c:pt>
                <c:pt idx="128">
                  <c:v>52</c:v>
                </c:pt>
                <c:pt idx="129">
                  <c:v>-23</c:v>
                </c:pt>
                <c:pt idx="130">
                  <c:v>26</c:v>
                </c:pt>
                <c:pt idx="131">
                  <c:v>59</c:v>
                </c:pt>
                <c:pt idx="132">
                  <c:v>17</c:v>
                </c:pt>
                <c:pt idx="133">
                  <c:v>11</c:v>
                </c:pt>
                <c:pt idx="134">
                  <c:v>-9</c:v>
                </c:pt>
                <c:pt idx="135">
                  <c:v>90</c:v>
                </c:pt>
                <c:pt idx="136">
                  <c:v>23</c:v>
                </c:pt>
                <c:pt idx="137">
                  <c:v>-2</c:v>
                </c:pt>
                <c:pt idx="138">
                  <c:v>13</c:v>
                </c:pt>
                <c:pt idx="139">
                  <c:v>-28</c:v>
                </c:pt>
                <c:pt idx="140">
                  <c:v>53</c:v>
                </c:pt>
                <c:pt idx="141">
                  <c:v>41</c:v>
                </c:pt>
                <c:pt idx="142">
                  <c:v>64</c:v>
                </c:pt>
                <c:pt idx="143">
                  <c:v>-39</c:v>
                </c:pt>
                <c:pt idx="144">
                  <c:v>65</c:v>
                </c:pt>
                <c:pt idx="145">
                  <c:v>66</c:v>
                </c:pt>
                <c:pt idx="146">
                  <c:v>19</c:v>
                </c:pt>
                <c:pt idx="147">
                  <c:v>-30</c:v>
                </c:pt>
                <c:pt idx="148">
                  <c:v>70</c:v>
                </c:pt>
                <c:pt idx="149">
                  <c:v>21</c:v>
                </c:pt>
                <c:pt idx="150">
                  <c:v>5</c:v>
                </c:pt>
                <c:pt idx="151">
                  <c:v>-31</c:v>
                </c:pt>
                <c:pt idx="152">
                  <c:v>36</c:v>
                </c:pt>
                <c:pt idx="153">
                  <c:v>87</c:v>
                </c:pt>
                <c:pt idx="154">
                  <c:v>-66</c:v>
                </c:pt>
                <c:pt idx="155">
                  <c:v>60</c:v>
                </c:pt>
                <c:pt idx="156">
                  <c:v>22</c:v>
                </c:pt>
                <c:pt idx="157">
                  <c:v>-31</c:v>
                </c:pt>
                <c:pt idx="158">
                  <c:v>107</c:v>
                </c:pt>
                <c:pt idx="159">
                  <c:v>-2546</c:v>
                </c:pt>
                <c:pt idx="160">
                  <c:v>-28</c:v>
                </c:pt>
                <c:pt idx="161">
                  <c:v>-3040</c:v>
                </c:pt>
                <c:pt idx="162">
                  <c:v>15</c:v>
                </c:pt>
                <c:pt idx="163">
                  <c:v>45</c:v>
                </c:pt>
                <c:pt idx="164">
                  <c:v>2</c:v>
                </c:pt>
                <c:pt idx="165">
                  <c:v>-29</c:v>
                </c:pt>
                <c:pt idx="166">
                  <c:v>-3334</c:v>
                </c:pt>
                <c:pt idx="167">
                  <c:v>-3202</c:v>
                </c:pt>
                <c:pt idx="168">
                  <c:v>-3168</c:v>
                </c:pt>
                <c:pt idx="169">
                  <c:v>21</c:v>
                </c:pt>
                <c:pt idx="170">
                  <c:v>-9</c:v>
                </c:pt>
                <c:pt idx="171">
                  <c:v>-6</c:v>
                </c:pt>
                <c:pt idx="172">
                  <c:v>20</c:v>
                </c:pt>
                <c:pt idx="173">
                  <c:v>-3482</c:v>
                </c:pt>
                <c:pt idx="174">
                  <c:v>-3228</c:v>
                </c:pt>
                <c:pt idx="175">
                  <c:v>-3379</c:v>
                </c:pt>
                <c:pt idx="176">
                  <c:v>-3802</c:v>
                </c:pt>
                <c:pt idx="177">
                  <c:v>-4529</c:v>
                </c:pt>
                <c:pt idx="178">
                  <c:v>-3076</c:v>
                </c:pt>
                <c:pt idx="179">
                  <c:v>29</c:v>
                </c:pt>
                <c:pt idx="180">
                  <c:v>-3251</c:v>
                </c:pt>
                <c:pt idx="181">
                  <c:v>-3310</c:v>
                </c:pt>
                <c:pt idx="182">
                  <c:v>-2962</c:v>
                </c:pt>
                <c:pt idx="183">
                  <c:v>41</c:v>
                </c:pt>
                <c:pt idx="184">
                  <c:v>-45</c:v>
                </c:pt>
                <c:pt idx="185">
                  <c:v>32</c:v>
                </c:pt>
                <c:pt idx="186">
                  <c:v>-4772</c:v>
                </c:pt>
                <c:pt idx="187">
                  <c:v>-5025</c:v>
                </c:pt>
                <c:pt idx="188">
                  <c:v>16</c:v>
                </c:pt>
                <c:pt idx="189">
                  <c:v>28</c:v>
                </c:pt>
                <c:pt idx="190">
                  <c:v>-3672</c:v>
                </c:pt>
                <c:pt idx="191">
                  <c:v>-3912</c:v>
                </c:pt>
                <c:pt idx="192">
                  <c:v>-4985</c:v>
                </c:pt>
                <c:pt idx="193">
                  <c:v>-4794</c:v>
                </c:pt>
                <c:pt idx="194">
                  <c:v>-4948</c:v>
                </c:pt>
                <c:pt idx="195">
                  <c:v>-4902</c:v>
                </c:pt>
                <c:pt idx="196">
                  <c:v>-4924</c:v>
                </c:pt>
                <c:pt idx="197">
                  <c:v>-4458</c:v>
                </c:pt>
                <c:pt idx="198">
                  <c:v>-5017</c:v>
                </c:pt>
                <c:pt idx="199">
                  <c:v>-5075</c:v>
                </c:pt>
                <c:pt idx="200">
                  <c:v>-5051</c:v>
                </c:pt>
                <c:pt idx="201">
                  <c:v>-5012</c:v>
                </c:pt>
                <c:pt idx="202">
                  <c:v>-5071</c:v>
                </c:pt>
                <c:pt idx="203">
                  <c:v>-4926</c:v>
                </c:pt>
                <c:pt idx="204">
                  <c:v>-4551</c:v>
                </c:pt>
                <c:pt idx="205">
                  <c:v>-5037</c:v>
                </c:pt>
                <c:pt idx="206">
                  <c:v>-4939</c:v>
                </c:pt>
                <c:pt idx="207">
                  <c:v>-5015</c:v>
                </c:pt>
                <c:pt idx="208">
                  <c:v>-4675</c:v>
                </c:pt>
                <c:pt idx="209">
                  <c:v>-5059</c:v>
                </c:pt>
                <c:pt idx="210">
                  <c:v>-5023</c:v>
                </c:pt>
                <c:pt idx="211">
                  <c:v>-4978</c:v>
                </c:pt>
                <c:pt idx="212">
                  <c:v>-4929</c:v>
                </c:pt>
                <c:pt idx="213">
                  <c:v>-4947</c:v>
                </c:pt>
                <c:pt idx="214">
                  <c:v>-4797</c:v>
                </c:pt>
                <c:pt idx="215">
                  <c:v>-4738</c:v>
                </c:pt>
                <c:pt idx="216">
                  <c:v>-1942</c:v>
                </c:pt>
                <c:pt idx="217">
                  <c:v>-5154</c:v>
                </c:pt>
                <c:pt idx="218">
                  <c:v>-4180</c:v>
                </c:pt>
                <c:pt idx="219">
                  <c:v>-5023</c:v>
                </c:pt>
                <c:pt idx="220">
                  <c:v>-5047</c:v>
                </c:pt>
                <c:pt idx="221">
                  <c:v>-5028</c:v>
                </c:pt>
                <c:pt idx="222">
                  <c:v>-5040</c:v>
                </c:pt>
                <c:pt idx="223">
                  <c:v>-5024</c:v>
                </c:pt>
                <c:pt idx="224">
                  <c:v>-5093</c:v>
                </c:pt>
                <c:pt idx="225">
                  <c:v>-5102</c:v>
                </c:pt>
                <c:pt idx="226">
                  <c:v>-4962</c:v>
                </c:pt>
                <c:pt idx="227">
                  <c:v>-5095</c:v>
                </c:pt>
                <c:pt idx="228">
                  <c:v>-5169</c:v>
                </c:pt>
                <c:pt idx="229">
                  <c:v>-5076</c:v>
                </c:pt>
                <c:pt idx="230">
                  <c:v>-5046</c:v>
                </c:pt>
                <c:pt idx="231">
                  <c:v>-5071</c:v>
                </c:pt>
                <c:pt idx="232">
                  <c:v>-4939</c:v>
                </c:pt>
                <c:pt idx="233">
                  <c:v>-5105</c:v>
                </c:pt>
                <c:pt idx="234">
                  <c:v>-5067</c:v>
                </c:pt>
                <c:pt idx="235">
                  <c:v>-5162</c:v>
                </c:pt>
                <c:pt idx="236">
                  <c:v>-5108</c:v>
                </c:pt>
                <c:pt idx="237">
                  <c:v>-5124</c:v>
                </c:pt>
                <c:pt idx="238">
                  <c:v>-5143</c:v>
                </c:pt>
                <c:pt idx="239">
                  <c:v>-5175</c:v>
                </c:pt>
                <c:pt idx="240">
                  <c:v>-5168</c:v>
                </c:pt>
                <c:pt idx="241">
                  <c:v>-5129</c:v>
                </c:pt>
                <c:pt idx="242">
                  <c:v>-4978</c:v>
                </c:pt>
                <c:pt idx="243">
                  <c:v>-5225</c:v>
                </c:pt>
                <c:pt idx="244">
                  <c:v>-5262</c:v>
                </c:pt>
                <c:pt idx="245">
                  <c:v>-5188</c:v>
                </c:pt>
                <c:pt idx="246">
                  <c:v>-5204</c:v>
                </c:pt>
                <c:pt idx="247">
                  <c:v>-5245</c:v>
                </c:pt>
                <c:pt idx="248">
                  <c:v>-5358</c:v>
                </c:pt>
                <c:pt idx="249">
                  <c:v>-5442</c:v>
                </c:pt>
                <c:pt idx="250">
                  <c:v>-5058</c:v>
                </c:pt>
                <c:pt idx="251">
                  <c:v>-5385</c:v>
                </c:pt>
                <c:pt idx="252">
                  <c:v>-4921</c:v>
                </c:pt>
                <c:pt idx="253">
                  <c:v>-5440</c:v>
                </c:pt>
                <c:pt idx="254">
                  <c:v>-5201</c:v>
                </c:pt>
                <c:pt idx="255">
                  <c:v>0</c:v>
                </c:pt>
                <c:pt idx="256">
                  <c:v>-5299</c:v>
                </c:pt>
                <c:pt idx="257">
                  <c:v>-4573</c:v>
                </c:pt>
                <c:pt idx="258">
                  <c:v>-5291</c:v>
                </c:pt>
                <c:pt idx="259">
                  <c:v>-5369</c:v>
                </c:pt>
                <c:pt idx="260">
                  <c:v>-5472</c:v>
                </c:pt>
                <c:pt idx="261">
                  <c:v>-5509</c:v>
                </c:pt>
                <c:pt idx="262">
                  <c:v>-5614</c:v>
                </c:pt>
                <c:pt idx="263">
                  <c:v>-5552</c:v>
                </c:pt>
                <c:pt idx="264">
                  <c:v>-5604</c:v>
                </c:pt>
                <c:pt idx="265">
                  <c:v>-5499</c:v>
                </c:pt>
                <c:pt idx="266">
                  <c:v>-5525</c:v>
                </c:pt>
                <c:pt idx="267">
                  <c:v>-5488</c:v>
                </c:pt>
                <c:pt idx="268">
                  <c:v>0</c:v>
                </c:pt>
                <c:pt idx="269">
                  <c:v>-26</c:v>
                </c:pt>
                <c:pt idx="270">
                  <c:v>1</c:v>
                </c:pt>
                <c:pt idx="271">
                  <c:v>-3762</c:v>
                </c:pt>
                <c:pt idx="272">
                  <c:v>78</c:v>
                </c:pt>
                <c:pt idx="273">
                  <c:v>7</c:v>
                </c:pt>
                <c:pt idx="274">
                  <c:v>-33</c:v>
                </c:pt>
                <c:pt idx="275">
                  <c:v>-51</c:v>
                </c:pt>
                <c:pt idx="276">
                  <c:v>5</c:v>
                </c:pt>
                <c:pt idx="277">
                  <c:v>-8</c:v>
                </c:pt>
                <c:pt idx="278">
                  <c:v>72</c:v>
                </c:pt>
                <c:pt idx="279">
                  <c:v>3</c:v>
                </c:pt>
                <c:pt idx="280">
                  <c:v>-24</c:v>
                </c:pt>
                <c:pt idx="281">
                  <c:v>-7</c:v>
                </c:pt>
                <c:pt idx="282">
                  <c:v>10</c:v>
                </c:pt>
                <c:pt idx="283">
                  <c:v>-10</c:v>
                </c:pt>
                <c:pt idx="284">
                  <c:v>38</c:v>
                </c:pt>
                <c:pt idx="285">
                  <c:v>-71</c:v>
                </c:pt>
                <c:pt idx="286">
                  <c:v>8</c:v>
                </c:pt>
                <c:pt idx="287">
                  <c:v>-10</c:v>
                </c:pt>
                <c:pt idx="288">
                  <c:v>-1</c:v>
                </c:pt>
                <c:pt idx="289">
                  <c:v>8</c:v>
                </c:pt>
                <c:pt idx="290">
                  <c:v>-1</c:v>
                </c:pt>
                <c:pt idx="291">
                  <c:v>-15</c:v>
                </c:pt>
                <c:pt idx="292">
                  <c:v>20</c:v>
                </c:pt>
                <c:pt idx="293">
                  <c:v>54</c:v>
                </c:pt>
                <c:pt idx="294">
                  <c:v>-7</c:v>
                </c:pt>
                <c:pt idx="295">
                  <c:v>-1</c:v>
                </c:pt>
                <c:pt idx="296">
                  <c:v>-36</c:v>
                </c:pt>
                <c:pt idx="297">
                  <c:v>19</c:v>
                </c:pt>
                <c:pt idx="298">
                  <c:v>-48</c:v>
                </c:pt>
                <c:pt idx="299">
                  <c:v>53</c:v>
                </c:pt>
                <c:pt idx="300">
                  <c:v>-53</c:v>
                </c:pt>
                <c:pt idx="301">
                  <c:v>-4156</c:v>
                </c:pt>
                <c:pt idx="302">
                  <c:v>-5604</c:v>
                </c:pt>
                <c:pt idx="303">
                  <c:v>-33</c:v>
                </c:pt>
                <c:pt idx="304">
                  <c:v>24</c:v>
                </c:pt>
                <c:pt idx="305">
                  <c:v>-23</c:v>
                </c:pt>
                <c:pt idx="306">
                  <c:v>1</c:v>
                </c:pt>
                <c:pt idx="307">
                  <c:v>-1</c:v>
                </c:pt>
                <c:pt idx="308">
                  <c:v>46</c:v>
                </c:pt>
                <c:pt idx="309">
                  <c:v>2</c:v>
                </c:pt>
                <c:pt idx="310">
                  <c:v>-48</c:v>
                </c:pt>
                <c:pt idx="311">
                  <c:v>9</c:v>
                </c:pt>
                <c:pt idx="312">
                  <c:v>-9</c:v>
                </c:pt>
                <c:pt idx="313">
                  <c:v>45</c:v>
                </c:pt>
                <c:pt idx="314">
                  <c:v>-25</c:v>
                </c:pt>
                <c:pt idx="315">
                  <c:v>30</c:v>
                </c:pt>
                <c:pt idx="316">
                  <c:v>19</c:v>
                </c:pt>
                <c:pt idx="317">
                  <c:v>-20</c:v>
                </c:pt>
                <c:pt idx="318">
                  <c:v>9</c:v>
                </c:pt>
                <c:pt idx="319">
                  <c:v>-13</c:v>
                </c:pt>
                <c:pt idx="320">
                  <c:v>-38</c:v>
                </c:pt>
                <c:pt idx="321">
                  <c:v>51</c:v>
                </c:pt>
                <c:pt idx="322">
                  <c:v>-26</c:v>
                </c:pt>
                <c:pt idx="323">
                  <c:v>-22</c:v>
                </c:pt>
                <c:pt idx="324">
                  <c:v>-10</c:v>
                </c:pt>
                <c:pt idx="325">
                  <c:v>1</c:v>
                </c:pt>
                <c:pt idx="326">
                  <c:v>11</c:v>
                </c:pt>
                <c:pt idx="327">
                  <c:v>-13</c:v>
                </c:pt>
                <c:pt idx="328">
                  <c:v>-5032</c:v>
                </c:pt>
                <c:pt idx="329">
                  <c:v>39</c:v>
                </c:pt>
                <c:pt idx="330">
                  <c:v>8</c:v>
                </c:pt>
                <c:pt idx="331">
                  <c:v>7</c:v>
                </c:pt>
                <c:pt idx="332">
                  <c:v>-46</c:v>
                </c:pt>
                <c:pt idx="333">
                  <c:v>15</c:v>
                </c:pt>
                <c:pt idx="334">
                  <c:v>39</c:v>
                </c:pt>
                <c:pt idx="335">
                  <c:v>-4</c:v>
                </c:pt>
                <c:pt idx="336">
                  <c:v>-37</c:v>
                </c:pt>
                <c:pt idx="337">
                  <c:v>-25</c:v>
                </c:pt>
                <c:pt idx="338">
                  <c:v>-3</c:v>
                </c:pt>
                <c:pt idx="339">
                  <c:v>26</c:v>
                </c:pt>
                <c:pt idx="340">
                  <c:v>41</c:v>
                </c:pt>
                <c:pt idx="341">
                  <c:v>-66</c:v>
                </c:pt>
                <c:pt idx="342">
                  <c:v>67</c:v>
                </c:pt>
                <c:pt idx="343">
                  <c:v>-26</c:v>
                </c:pt>
                <c:pt idx="344">
                  <c:v>-11</c:v>
                </c:pt>
                <c:pt idx="345">
                  <c:v>-30</c:v>
                </c:pt>
                <c:pt idx="346">
                  <c:v>2</c:v>
                </c:pt>
                <c:pt idx="347">
                  <c:v>76</c:v>
                </c:pt>
                <c:pt idx="348">
                  <c:v>-47</c:v>
                </c:pt>
                <c:pt idx="349">
                  <c:v>9</c:v>
                </c:pt>
                <c:pt idx="350">
                  <c:v>13</c:v>
                </c:pt>
                <c:pt idx="351">
                  <c:v>-22</c:v>
                </c:pt>
                <c:pt idx="352">
                  <c:v>0</c:v>
                </c:pt>
                <c:pt idx="353">
                  <c:v>1</c:v>
                </c:pt>
                <c:pt idx="354">
                  <c:v>20</c:v>
                </c:pt>
                <c:pt idx="355">
                  <c:v>-21</c:v>
                </c:pt>
                <c:pt idx="356">
                  <c:v>35</c:v>
                </c:pt>
                <c:pt idx="357">
                  <c:v>11</c:v>
                </c:pt>
                <c:pt idx="358">
                  <c:v>37</c:v>
                </c:pt>
                <c:pt idx="359">
                  <c:v>-55</c:v>
                </c:pt>
                <c:pt idx="360">
                  <c:v>19</c:v>
                </c:pt>
                <c:pt idx="361">
                  <c:v>21</c:v>
                </c:pt>
                <c:pt idx="362">
                  <c:v>-61</c:v>
                </c:pt>
                <c:pt idx="363">
                  <c:v>21</c:v>
                </c:pt>
              </c:numCache>
            </c:numRef>
          </c:val>
          <c:smooth val="0"/>
        </c:ser>
        <c:ser>
          <c:idx val="0"/>
          <c:order val="9"/>
          <c:tx>
            <c:strRef>
              <c:f>'Daily Charts'!$Y$2</c:f>
              <c:strCache>
                <c:ptCount val="1"/>
                <c:pt idx="0">
                  <c:v>IPCO</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2143</c:v>
                </c:pt>
                <c:pt idx="1">
                  <c:v>1364</c:v>
                </c:pt>
                <c:pt idx="2">
                  <c:v>1519</c:v>
                </c:pt>
                <c:pt idx="3">
                  <c:v>1330</c:v>
                </c:pt>
                <c:pt idx="4">
                  <c:v>1240</c:v>
                </c:pt>
                <c:pt idx="5">
                  <c:v>1380</c:v>
                </c:pt>
                <c:pt idx="6">
                  <c:v>2159</c:v>
                </c:pt>
                <c:pt idx="7">
                  <c:v>1434</c:v>
                </c:pt>
                <c:pt idx="8">
                  <c:v>1138</c:v>
                </c:pt>
                <c:pt idx="9">
                  <c:v>1415</c:v>
                </c:pt>
                <c:pt idx="10">
                  <c:v>1526</c:v>
                </c:pt>
                <c:pt idx="11">
                  <c:v>1873</c:v>
                </c:pt>
                <c:pt idx="12">
                  <c:v>1851</c:v>
                </c:pt>
                <c:pt idx="13">
                  <c:v>1335</c:v>
                </c:pt>
                <c:pt idx="14">
                  <c:v>996</c:v>
                </c:pt>
                <c:pt idx="15">
                  <c:v>616</c:v>
                </c:pt>
                <c:pt idx="16">
                  <c:v>764</c:v>
                </c:pt>
                <c:pt idx="17">
                  <c:v>2182</c:v>
                </c:pt>
                <c:pt idx="18">
                  <c:v>1683</c:v>
                </c:pt>
                <c:pt idx="19">
                  <c:v>1504</c:v>
                </c:pt>
                <c:pt idx="20">
                  <c:v>1568</c:v>
                </c:pt>
                <c:pt idx="21">
                  <c:v>1819</c:v>
                </c:pt>
                <c:pt idx="22">
                  <c:v>1774</c:v>
                </c:pt>
                <c:pt idx="23">
                  <c:v>1104</c:v>
                </c:pt>
                <c:pt idx="24">
                  <c:v>1546</c:v>
                </c:pt>
                <c:pt idx="25">
                  <c:v>618</c:v>
                </c:pt>
                <c:pt idx="26">
                  <c:v>1573</c:v>
                </c:pt>
                <c:pt idx="27">
                  <c:v>1673</c:v>
                </c:pt>
                <c:pt idx="28">
                  <c:v>929</c:v>
                </c:pt>
                <c:pt idx="29">
                  <c:v>-129</c:v>
                </c:pt>
                <c:pt idx="30">
                  <c:v>79</c:v>
                </c:pt>
                <c:pt idx="31">
                  <c:v>357</c:v>
                </c:pt>
                <c:pt idx="32">
                  <c:v>274</c:v>
                </c:pt>
                <c:pt idx="33">
                  <c:v>163</c:v>
                </c:pt>
                <c:pt idx="34">
                  <c:v>-500</c:v>
                </c:pt>
                <c:pt idx="35">
                  <c:v>-73</c:v>
                </c:pt>
                <c:pt idx="36">
                  <c:v>-2086</c:v>
                </c:pt>
                <c:pt idx="37">
                  <c:v>-1347</c:v>
                </c:pt>
                <c:pt idx="38">
                  <c:v>-1341</c:v>
                </c:pt>
                <c:pt idx="39">
                  <c:v>-1773</c:v>
                </c:pt>
                <c:pt idx="40">
                  <c:v>-2151</c:v>
                </c:pt>
                <c:pt idx="41">
                  <c:v>-1069</c:v>
                </c:pt>
                <c:pt idx="42">
                  <c:v>-310</c:v>
                </c:pt>
                <c:pt idx="43">
                  <c:v>-688</c:v>
                </c:pt>
                <c:pt idx="44">
                  <c:v>-346</c:v>
                </c:pt>
                <c:pt idx="45">
                  <c:v>18</c:v>
                </c:pt>
                <c:pt idx="46">
                  <c:v>42</c:v>
                </c:pt>
                <c:pt idx="47">
                  <c:v>725</c:v>
                </c:pt>
                <c:pt idx="48">
                  <c:v>-138</c:v>
                </c:pt>
                <c:pt idx="49">
                  <c:v>-133</c:v>
                </c:pt>
                <c:pt idx="50">
                  <c:v>510</c:v>
                </c:pt>
                <c:pt idx="51">
                  <c:v>793</c:v>
                </c:pt>
                <c:pt idx="52">
                  <c:v>-461</c:v>
                </c:pt>
                <c:pt idx="53">
                  <c:v>-121</c:v>
                </c:pt>
                <c:pt idx="54">
                  <c:v>560</c:v>
                </c:pt>
                <c:pt idx="55">
                  <c:v>892</c:v>
                </c:pt>
                <c:pt idx="56">
                  <c:v>527</c:v>
                </c:pt>
                <c:pt idx="57">
                  <c:v>567</c:v>
                </c:pt>
                <c:pt idx="58">
                  <c:v>1008</c:v>
                </c:pt>
                <c:pt idx="59">
                  <c:v>-32</c:v>
                </c:pt>
                <c:pt idx="60">
                  <c:v>-988</c:v>
                </c:pt>
                <c:pt idx="61">
                  <c:v>27</c:v>
                </c:pt>
                <c:pt idx="62">
                  <c:v>222</c:v>
                </c:pt>
                <c:pt idx="63">
                  <c:v>-1184</c:v>
                </c:pt>
                <c:pt idx="64">
                  <c:v>-1273</c:v>
                </c:pt>
                <c:pt idx="65">
                  <c:v>-840</c:v>
                </c:pt>
                <c:pt idx="66">
                  <c:v>-942</c:v>
                </c:pt>
                <c:pt idx="67">
                  <c:v>-1582</c:v>
                </c:pt>
                <c:pt idx="68">
                  <c:v>-413</c:v>
                </c:pt>
                <c:pt idx="69">
                  <c:v>129</c:v>
                </c:pt>
                <c:pt idx="70">
                  <c:v>-643</c:v>
                </c:pt>
                <c:pt idx="71">
                  <c:v>-759</c:v>
                </c:pt>
                <c:pt idx="72">
                  <c:v>-135</c:v>
                </c:pt>
                <c:pt idx="73">
                  <c:v>90</c:v>
                </c:pt>
                <c:pt idx="74">
                  <c:v>-285</c:v>
                </c:pt>
                <c:pt idx="75">
                  <c:v>-8</c:v>
                </c:pt>
                <c:pt idx="76">
                  <c:v>47</c:v>
                </c:pt>
                <c:pt idx="77">
                  <c:v>-117</c:v>
                </c:pt>
                <c:pt idx="78">
                  <c:v>172</c:v>
                </c:pt>
                <c:pt idx="79">
                  <c:v>-111</c:v>
                </c:pt>
                <c:pt idx="80">
                  <c:v>-503</c:v>
                </c:pt>
                <c:pt idx="81">
                  <c:v>-131</c:v>
                </c:pt>
                <c:pt idx="82">
                  <c:v>561</c:v>
                </c:pt>
                <c:pt idx="83">
                  <c:v>-4</c:v>
                </c:pt>
                <c:pt idx="84">
                  <c:v>206</c:v>
                </c:pt>
                <c:pt idx="85">
                  <c:v>502</c:v>
                </c:pt>
                <c:pt idx="86">
                  <c:v>409</c:v>
                </c:pt>
                <c:pt idx="87">
                  <c:v>828</c:v>
                </c:pt>
                <c:pt idx="88">
                  <c:v>486</c:v>
                </c:pt>
                <c:pt idx="89">
                  <c:v>893</c:v>
                </c:pt>
                <c:pt idx="90">
                  <c:v>92</c:v>
                </c:pt>
                <c:pt idx="91">
                  <c:v>-1056</c:v>
                </c:pt>
                <c:pt idx="92">
                  <c:v>-997</c:v>
                </c:pt>
                <c:pt idx="93">
                  <c:v>-1038</c:v>
                </c:pt>
                <c:pt idx="94">
                  <c:v>-348</c:v>
                </c:pt>
                <c:pt idx="95">
                  <c:v>1919</c:v>
                </c:pt>
                <c:pt idx="96">
                  <c:v>1488</c:v>
                </c:pt>
                <c:pt idx="97">
                  <c:v>1825</c:v>
                </c:pt>
                <c:pt idx="98">
                  <c:v>2449</c:v>
                </c:pt>
                <c:pt idx="99">
                  <c:v>2231</c:v>
                </c:pt>
                <c:pt idx="100">
                  <c:v>1585</c:v>
                </c:pt>
                <c:pt idx="101">
                  <c:v>1451</c:v>
                </c:pt>
                <c:pt idx="102">
                  <c:v>998</c:v>
                </c:pt>
                <c:pt idx="103">
                  <c:v>2038</c:v>
                </c:pt>
                <c:pt idx="104">
                  <c:v>2471</c:v>
                </c:pt>
                <c:pt idx="105">
                  <c:v>2940</c:v>
                </c:pt>
                <c:pt idx="106">
                  <c:v>2543</c:v>
                </c:pt>
                <c:pt idx="107">
                  <c:v>2222</c:v>
                </c:pt>
                <c:pt idx="108">
                  <c:v>1486</c:v>
                </c:pt>
                <c:pt idx="109">
                  <c:v>749</c:v>
                </c:pt>
                <c:pt idx="110">
                  <c:v>895</c:v>
                </c:pt>
                <c:pt idx="111">
                  <c:v>933</c:v>
                </c:pt>
                <c:pt idx="112">
                  <c:v>-143</c:v>
                </c:pt>
                <c:pt idx="113">
                  <c:v>571</c:v>
                </c:pt>
                <c:pt idx="114">
                  <c:v>641</c:v>
                </c:pt>
                <c:pt idx="115">
                  <c:v>122</c:v>
                </c:pt>
                <c:pt idx="116">
                  <c:v>1695</c:v>
                </c:pt>
                <c:pt idx="117">
                  <c:v>1242</c:v>
                </c:pt>
                <c:pt idx="118">
                  <c:v>1288</c:v>
                </c:pt>
                <c:pt idx="119">
                  <c:v>1010</c:v>
                </c:pt>
                <c:pt idx="120">
                  <c:v>685</c:v>
                </c:pt>
                <c:pt idx="121">
                  <c:v>1759</c:v>
                </c:pt>
                <c:pt idx="122">
                  <c:v>1868</c:v>
                </c:pt>
                <c:pt idx="123">
                  <c:v>1493</c:v>
                </c:pt>
                <c:pt idx="124">
                  <c:v>1557</c:v>
                </c:pt>
                <c:pt idx="125">
                  <c:v>542</c:v>
                </c:pt>
                <c:pt idx="126">
                  <c:v>915</c:v>
                </c:pt>
                <c:pt idx="127">
                  <c:v>892</c:v>
                </c:pt>
                <c:pt idx="128">
                  <c:v>1300</c:v>
                </c:pt>
                <c:pt idx="129">
                  <c:v>1669</c:v>
                </c:pt>
                <c:pt idx="130">
                  <c:v>1533</c:v>
                </c:pt>
                <c:pt idx="131">
                  <c:v>1033</c:v>
                </c:pt>
                <c:pt idx="132">
                  <c:v>664</c:v>
                </c:pt>
                <c:pt idx="133">
                  <c:v>377</c:v>
                </c:pt>
                <c:pt idx="134">
                  <c:v>576</c:v>
                </c:pt>
                <c:pt idx="135">
                  <c:v>765</c:v>
                </c:pt>
                <c:pt idx="136">
                  <c:v>1478</c:v>
                </c:pt>
                <c:pt idx="137">
                  <c:v>1337</c:v>
                </c:pt>
                <c:pt idx="138">
                  <c:v>948</c:v>
                </c:pt>
                <c:pt idx="139">
                  <c:v>1105</c:v>
                </c:pt>
                <c:pt idx="140">
                  <c:v>1916</c:v>
                </c:pt>
                <c:pt idx="141">
                  <c:v>1031</c:v>
                </c:pt>
                <c:pt idx="142">
                  <c:v>1475</c:v>
                </c:pt>
                <c:pt idx="143">
                  <c:v>865</c:v>
                </c:pt>
                <c:pt idx="144">
                  <c:v>2385</c:v>
                </c:pt>
                <c:pt idx="145">
                  <c:v>1198</c:v>
                </c:pt>
                <c:pt idx="146">
                  <c:v>2416</c:v>
                </c:pt>
                <c:pt idx="147">
                  <c:v>1660</c:v>
                </c:pt>
                <c:pt idx="148">
                  <c:v>2398</c:v>
                </c:pt>
                <c:pt idx="149">
                  <c:v>2389</c:v>
                </c:pt>
                <c:pt idx="150">
                  <c:v>1834</c:v>
                </c:pt>
                <c:pt idx="151">
                  <c:v>1628</c:v>
                </c:pt>
                <c:pt idx="152">
                  <c:v>3051</c:v>
                </c:pt>
                <c:pt idx="153">
                  <c:v>1941</c:v>
                </c:pt>
                <c:pt idx="154">
                  <c:v>1650</c:v>
                </c:pt>
                <c:pt idx="155">
                  <c:v>2656</c:v>
                </c:pt>
                <c:pt idx="156">
                  <c:v>2324</c:v>
                </c:pt>
                <c:pt idx="157">
                  <c:v>2611</c:v>
                </c:pt>
                <c:pt idx="158">
                  <c:v>1961</c:v>
                </c:pt>
                <c:pt idx="159">
                  <c:v>1000</c:v>
                </c:pt>
                <c:pt idx="160">
                  <c:v>2227</c:v>
                </c:pt>
                <c:pt idx="161">
                  <c:v>2463</c:v>
                </c:pt>
                <c:pt idx="162">
                  <c:v>2925</c:v>
                </c:pt>
                <c:pt idx="163">
                  <c:v>3060</c:v>
                </c:pt>
                <c:pt idx="164">
                  <c:v>1819</c:v>
                </c:pt>
                <c:pt idx="165">
                  <c:v>1760</c:v>
                </c:pt>
                <c:pt idx="166">
                  <c:v>2038</c:v>
                </c:pt>
                <c:pt idx="167">
                  <c:v>3057</c:v>
                </c:pt>
                <c:pt idx="168">
                  <c:v>4202</c:v>
                </c:pt>
                <c:pt idx="169">
                  <c:v>3047</c:v>
                </c:pt>
                <c:pt idx="170">
                  <c:v>2534</c:v>
                </c:pt>
                <c:pt idx="171">
                  <c:v>1212</c:v>
                </c:pt>
                <c:pt idx="172">
                  <c:v>1349</c:v>
                </c:pt>
                <c:pt idx="173">
                  <c:v>1480</c:v>
                </c:pt>
                <c:pt idx="174">
                  <c:v>2186</c:v>
                </c:pt>
                <c:pt idx="175">
                  <c:v>2086</c:v>
                </c:pt>
                <c:pt idx="176">
                  <c:v>2382</c:v>
                </c:pt>
                <c:pt idx="177">
                  <c:v>3019</c:v>
                </c:pt>
                <c:pt idx="178">
                  <c:v>3178</c:v>
                </c:pt>
                <c:pt idx="179">
                  <c:v>2738</c:v>
                </c:pt>
                <c:pt idx="180">
                  <c:v>1484</c:v>
                </c:pt>
                <c:pt idx="181">
                  <c:v>1379</c:v>
                </c:pt>
                <c:pt idx="182">
                  <c:v>1818</c:v>
                </c:pt>
                <c:pt idx="183">
                  <c:v>2353</c:v>
                </c:pt>
                <c:pt idx="184">
                  <c:v>1272</c:v>
                </c:pt>
                <c:pt idx="185">
                  <c:v>2297</c:v>
                </c:pt>
                <c:pt idx="186">
                  <c:v>1205</c:v>
                </c:pt>
                <c:pt idx="187">
                  <c:v>2078</c:v>
                </c:pt>
                <c:pt idx="188">
                  <c:v>3020</c:v>
                </c:pt>
                <c:pt idx="189">
                  <c:v>2288</c:v>
                </c:pt>
                <c:pt idx="190">
                  <c:v>2105</c:v>
                </c:pt>
                <c:pt idx="191">
                  <c:v>1653</c:v>
                </c:pt>
                <c:pt idx="192">
                  <c:v>2137</c:v>
                </c:pt>
                <c:pt idx="193">
                  <c:v>2004</c:v>
                </c:pt>
                <c:pt idx="194">
                  <c:v>2391</c:v>
                </c:pt>
                <c:pt idx="195">
                  <c:v>2944</c:v>
                </c:pt>
                <c:pt idx="196">
                  <c:v>3163</c:v>
                </c:pt>
                <c:pt idx="197">
                  <c:v>2698</c:v>
                </c:pt>
                <c:pt idx="198">
                  <c:v>2586</c:v>
                </c:pt>
                <c:pt idx="199">
                  <c:v>2552</c:v>
                </c:pt>
                <c:pt idx="200">
                  <c:v>2475</c:v>
                </c:pt>
                <c:pt idx="201">
                  <c:v>2734</c:v>
                </c:pt>
                <c:pt idx="202">
                  <c:v>1769</c:v>
                </c:pt>
                <c:pt idx="203">
                  <c:v>2820</c:v>
                </c:pt>
                <c:pt idx="204">
                  <c:v>2377</c:v>
                </c:pt>
                <c:pt idx="205">
                  <c:v>2603</c:v>
                </c:pt>
                <c:pt idx="206">
                  <c:v>2933</c:v>
                </c:pt>
                <c:pt idx="207">
                  <c:v>876</c:v>
                </c:pt>
                <c:pt idx="208">
                  <c:v>1034</c:v>
                </c:pt>
                <c:pt idx="209">
                  <c:v>607</c:v>
                </c:pt>
                <c:pt idx="210">
                  <c:v>490</c:v>
                </c:pt>
                <c:pt idx="211">
                  <c:v>-60</c:v>
                </c:pt>
                <c:pt idx="212">
                  <c:v>769</c:v>
                </c:pt>
                <c:pt idx="213">
                  <c:v>1673</c:v>
                </c:pt>
                <c:pt idx="214">
                  <c:v>757</c:v>
                </c:pt>
                <c:pt idx="215">
                  <c:v>283</c:v>
                </c:pt>
                <c:pt idx="216">
                  <c:v>-746</c:v>
                </c:pt>
                <c:pt idx="217">
                  <c:v>-522</c:v>
                </c:pt>
                <c:pt idx="218">
                  <c:v>89</c:v>
                </c:pt>
                <c:pt idx="219">
                  <c:v>421</c:v>
                </c:pt>
                <c:pt idx="220">
                  <c:v>642</c:v>
                </c:pt>
                <c:pt idx="221">
                  <c:v>51</c:v>
                </c:pt>
                <c:pt idx="222">
                  <c:v>316</c:v>
                </c:pt>
                <c:pt idx="223">
                  <c:v>532</c:v>
                </c:pt>
                <c:pt idx="224">
                  <c:v>228</c:v>
                </c:pt>
                <c:pt idx="225">
                  <c:v>584</c:v>
                </c:pt>
                <c:pt idx="226">
                  <c:v>840</c:v>
                </c:pt>
                <c:pt idx="227">
                  <c:v>393</c:v>
                </c:pt>
                <c:pt idx="228">
                  <c:v>216</c:v>
                </c:pt>
                <c:pt idx="229">
                  <c:v>-251</c:v>
                </c:pt>
                <c:pt idx="230">
                  <c:v>-36</c:v>
                </c:pt>
                <c:pt idx="231">
                  <c:v>-313</c:v>
                </c:pt>
                <c:pt idx="232">
                  <c:v>-1106</c:v>
                </c:pt>
                <c:pt idx="233">
                  <c:v>-604</c:v>
                </c:pt>
                <c:pt idx="234">
                  <c:v>-1182</c:v>
                </c:pt>
                <c:pt idx="235">
                  <c:v>-1376</c:v>
                </c:pt>
                <c:pt idx="236">
                  <c:v>-154</c:v>
                </c:pt>
                <c:pt idx="237">
                  <c:v>495</c:v>
                </c:pt>
                <c:pt idx="238">
                  <c:v>885</c:v>
                </c:pt>
                <c:pt idx="239">
                  <c:v>869</c:v>
                </c:pt>
                <c:pt idx="240">
                  <c:v>486</c:v>
                </c:pt>
                <c:pt idx="241">
                  <c:v>50</c:v>
                </c:pt>
                <c:pt idx="242">
                  <c:v>-6</c:v>
                </c:pt>
                <c:pt idx="243">
                  <c:v>319</c:v>
                </c:pt>
                <c:pt idx="244">
                  <c:v>158</c:v>
                </c:pt>
                <c:pt idx="245">
                  <c:v>-367</c:v>
                </c:pt>
                <c:pt idx="246">
                  <c:v>413</c:v>
                </c:pt>
                <c:pt idx="247">
                  <c:v>-40</c:v>
                </c:pt>
                <c:pt idx="248">
                  <c:v>171</c:v>
                </c:pt>
                <c:pt idx="249">
                  <c:v>-4</c:v>
                </c:pt>
                <c:pt idx="250">
                  <c:v>701</c:v>
                </c:pt>
                <c:pt idx="251">
                  <c:v>140</c:v>
                </c:pt>
                <c:pt idx="252">
                  <c:v>366</c:v>
                </c:pt>
                <c:pt idx="253">
                  <c:v>-607</c:v>
                </c:pt>
                <c:pt idx="254">
                  <c:v>888</c:v>
                </c:pt>
                <c:pt idx="255">
                  <c:v>0</c:v>
                </c:pt>
                <c:pt idx="256">
                  <c:v>868</c:v>
                </c:pt>
                <c:pt idx="257">
                  <c:v>1624</c:v>
                </c:pt>
                <c:pt idx="258">
                  <c:v>110</c:v>
                </c:pt>
                <c:pt idx="259">
                  <c:v>-7</c:v>
                </c:pt>
                <c:pt idx="260">
                  <c:v>-265</c:v>
                </c:pt>
                <c:pt idx="261">
                  <c:v>61</c:v>
                </c:pt>
                <c:pt idx="262">
                  <c:v>-319</c:v>
                </c:pt>
                <c:pt idx="263">
                  <c:v>-157</c:v>
                </c:pt>
                <c:pt idx="264">
                  <c:v>1318</c:v>
                </c:pt>
                <c:pt idx="265">
                  <c:v>1971</c:v>
                </c:pt>
                <c:pt idx="266">
                  <c:v>2196</c:v>
                </c:pt>
                <c:pt idx="267">
                  <c:v>1430</c:v>
                </c:pt>
                <c:pt idx="268">
                  <c:v>1151</c:v>
                </c:pt>
                <c:pt idx="269">
                  <c:v>22</c:v>
                </c:pt>
                <c:pt idx="270">
                  <c:v>134</c:v>
                </c:pt>
                <c:pt idx="271">
                  <c:v>835</c:v>
                </c:pt>
                <c:pt idx="272">
                  <c:v>1456</c:v>
                </c:pt>
                <c:pt idx="273">
                  <c:v>2062</c:v>
                </c:pt>
                <c:pt idx="274">
                  <c:v>1722</c:v>
                </c:pt>
                <c:pt idx="275">
                  <c:v>1259</c:v>
                </c:pt>
                <c:pt idx="276">
                  <c:v>757</c:v>
                </c:pt>
                <c:pt idx="277">
                  <c:v>179</c:v>
                </c:pt>
                <c:pt idx="278">
                  <c:v>1363</c:v>
                </c:pt>
                <c:pt idx="279">
                  <c:v>2325</c:v>
                </c:pt>
                <c:pt idx="280">
                  <c:v>940</c:v>
                </c:pt>
                <c:pt idx="281">
                  <c:v>31</c:v>
                </c:pt>
                <c:pt idx="282">
                  <c:v>1393</c:v>
                </c:pt>
                <c:pt idx="283">
                  <c:v>1048</c:v>
                </c:pt>
                <c:pt idx="284">
                  <c:v>1043</c:v>
                </c:pt>
                <c:pt idx="285">
                  <c:v>-1206</c:v>
                </c:pt>
                <c:pt idx="286">
                  <c:v>-534</c:v>
                </c:pt>
                <c:pt idx="287">
                  <c:v>298</c:v>
                </c:pt>
                <c:pt idx="288">
                  <c:v>1189</c:v>
                </c:pt>
                <c:pt idx="289">
                  <c:v>1901</c:v>
                </c:pt>
                <c:pt idx="290">
                  <c:v>1165</c:v>
                </c:pt>
                <c:pt idx="291">
                  <c:v>204</c:v>
                </c:pt>
                <c:pt idx="292">
                  <c:v>1271</c:v>
                </c:pt>
                <c:pt idx="293">
                  <c:v>798</c:v>
                </c:pt>
                <c:pt idx="294">
                  <c:v>1427</c:v>
                </c:pt>
                <c:pt idx="295">
                  <c:v>1705</c:v>
                </c:pt>
                <c:pt idx="296">
                  <c:v>819</c:v>
                </c:pt>
                <c:pt idx="297">
                  <c:v>955</c:v>
                </c:pt>
                <c:pt idx="298">
                  <c:v>95</c:v>
                </c:pt>
                <c:pt idx="299">
                  <c:v>1181</c:v>
                </c:pt>
                <c:pt idx="300">
                  <c:v>780</c:v>
                </c:pt>
                <c:pt idx="301">
                  <c:v>511</c:v>
                </c:pt>
                <c:pt idx="302">
                  <c:v>869</c:v>
                </c:pt>
                <c:pt idx="303">
                  <c:v>1461</c:v>
                </c:pt>
                <c:pt idx="304">
                  <c:v>743</c:v>
                </c:pt>
                <c:pt idx="305">
                  <c:v>921</c:v>
                </c:pt>
                <c:pt idx="306">
                  <c:v>871</c:v>
                </c:pt>
                <c:pt idx="307">
                  <c:v>234</c:v>
                </c:pt>
                <c:pt idx="308">
                  <c:v>1532</c:v>
                </c:pt>
                <c:pt idx="309">
                  <c:v>768</c:v>
                </c:pt>
                <c:pt idx="310">
                  <c:v>1000</c:v>
                </c:pt>
                <c:pt idx="311">
                  <c:v>197</c:v>
                </c:pt>
                <c:pt idx="312">
                  <c:v>-980</c:v>
                </c:pt>
                <c:pt idx="313">
                  <c:v>262</c:v>
                </c:pt>
                <c:pt idx="314">
                  <c:v>907</c:v>
                </c:pt>
                <c:pt idx="315">
                  <c:v>664</c:v>
                </c:pt>
                <c:pt idx="316">
                  <c:v>1538</c:v>
                </c:pt>
                <c:pt idx="317">
                  <c:v>889</c:v>
                </c:pt>
                <c:pt idx="318">
                  <c:v>1042</c:v>
                </c:pt>
                <c:pt idx="319">
                  <c:v>573</c:v>
                </c:pt>
                <c:pt idx="320">
                  <c:v>-369</c:v>
                </c:pt>
                <c:pt idx="321">
                  <c:v>-161</c:v>
                </c:pt>
                <c:pt idx="322">
                  <c:v>-593</c:v>
                </c:pt>
                <c:pt idx="323">
                  <c:v>-1166</c:v>
                </c:pt>
                <c:pt idx="324">
                  <c:v>-1715</c:v>
                </c:pt>
                <c:pt idx="325">
                  <c:v>34</c:v>
                </c:pt>
                <c:pt idx="326">
                  <c:v>374</c:v>
                </c:pt>
                <c:pt idx="327">
                  <c:v>1047</c:v>
                </c:pt>
                <c:pt idx="328">
                  <c:v>1144</c:v>
                </c:pt>
                <c:pt idx="329">
                  <c:v>557</c:v>
                </c:pt>
                <c:pt idx="330">
                  <c:v>2523</c:v>
                </c:pt>
                <c:pt idx="331">
                  <c:v>1063</c:v>
                </c:pt>
                <c:pt idx="332">
                  <c:v>1378</c:v>
                </c:pt>
                <c:pt idx="333">
                  <c:v>893</c:v>
                </c:pt>
                <c:pt idx="334">
                  <c:v>1227</c:v>
                </c:pt>
                <c:pt idx="335">
                  <c:v>522</c:v>
                </c:pt>
                <c:pt idx="336">
                  <c:v>297</c:v>
                </c:pt>
                <c:pt idx="337">
                  <c:v>1412</c:v>
                </c:pt>
                <c:pt idx="338">
                  <c:v>1178</c:v>
                </c:pt>
                <c:pt idx="339">
                  <c:v>1361</c:v>
                </c:pt>
                <c:pt idx="340">
                  <c:v>1155</c:v>
                </c:pt>
                <c:pt idx="341">
                  <c:v>848</c:v>
                </c:pt>
                <c:pt idx="342">
                  <c:v>1222</c:v>
                </c:pt>
                <c:pt idx="343">
                  <c:v>1550</c:v>
                </c:pt>
                <c:pt idx="344">
                  <c:v>921</c:v>
                </c:pt>
                <c:pt idx="345">
                  <c:v>1507</c:v>
                </c:pt>
                <c:pt idx="346">
                  <c:v>922</c:v>
                </c:pt>
                <c:pt idx="347">
                  <c:v>1234</c:v>
                </c:pt>
                <c:pt idx="348">
                  <c:v>678</c:v>
                </c:pt>
                <c:pt idx="349">
                  <c:v>1070</c:v>
                </c:pt>
                <c:pt idx="350">
                  <c:v>837</c:v>
                </c:pt>
                <c:pt idx="351">
                  <c:v>720</c:v>
                </c:pt>
                <c:pt idx="352">
                  <c:v>333</c:v>
                </c:pt>
                <c:pt idx="353">
                  <c:v>-263</c:v>
                </c:pt>
                <c:pt idx="354">
                  <c:v>639</c:v>
                </c:pt>
                <c:pt idx="355">
                  <c:v>143</c:v>
                </c:pt>
                <c:pt idx="356">
                  <c:v>-210</c:v>
                </c:pt>
                <c:pt idx="357">
                  <c:v>-996</c:v>
                </c:pt>
                <c:pt idx="358">
                  <c:v>-967</c:v>
                </c:pt>
                <c:pt idx="359">
                  <c:v>-231</c:v>
                </c:pt>
                <c:pt idx="360">
                  <c:v>-283</c:v>
                </c:pt>
                <c:pt idx="361">
                  <c:v>-92</c:v>
                </c:pt>
                <c:pt idx="362">
                  <c:v>-10</c:v>
                </c:pt>
                <c:pt idx="363">
                  <c:v>-101</c:v>
                </c:pt>
              </c:numCache>
            </c:numRef>
          </c:val>
          <c:smooth val="0"/>
        </c:ser>
        <c:ser>
          <c:idx val="1"/>
          <c:order val="10"/>
          <c:tx>
            <c:strRef>
              <c:f>'Daily Charts'!$Z$2</c:f>
              <c:strCache>
                <c:ptCount val="1"/>
                <c:pt idx="0">
                  <c:v>LDWP</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50938</c:v>
                </c:pt>
                <c:pt idx="1">
                  <c:v>52324</c:v>
                </c:pt>
                <c:pt idx="2">
                  <c:v>50522</c:v>
                </c:pt>
                <c:pt idx="3">
                  <c:v>48652</c:v>
                </c:pt>
                <c:pt idx="4">
                  <c:v>45419</c:v>
                </c:pt>
                <c:pt idx="5">
                  <c:v>48495</c:v>
                </c:pt>
                <c:pt idx="6">
                  <c:v>50218</c:v>
                </c:pt>
                <c:pt idx="7">
                  <c:v>51768</c:v>
                </c:pt>
                <c:pt idx="8">
                  <c:v>52526</c:v>
                </c:pt>
                <c:pt idx="9">
                  <c:v>53718</c:v>
                </c:pt>
                <c:pt idx="10">
                  <c:v>49204</c:v>
                </c:pt>
                <c:pt idx="11">
                  <c:v>46097</c:v>
                </c:pt>
                <c:pt idx="12">
                  <c:v>22702</c:v>
                </c:pt>
                <c:pt idx="13">
                  <c:v>37720</c:v>
                </c:pt>
                <c:pt idx="14">
                  <c:v>29666</c:v>
                </c:pt>
                <c:pt idx="15">
                  <c:v>34150</c:v>
                </c:pt>
                <c:pt idx="16">
                  <c:v>40236</c:v>
                </c:pt>
                <c:pt idx="17">
                  <c:v>40987</c:v>
                </c:pt>
                <c:pt idx="18">
                  <c:v>34741</c:v>
                </c:pt>
                <c:pt idx="19">
                  <c:v>42009</c:v>
                </c:pt>
                <c:pt idx="20">
                  <c:v>37648</c:v>
                </c:pt>
                <c:pt idx="21">
                  <c:v>42393</c:v>
                </c:pt>
                <c:pt idx="22">
                  <c:v>43461</c:v>
                </c:pt>
                <c:pt idx="23">
                  <c:v>49146</c:v>
                </c:pt>
                <c:pt idx="24">
                  <c:v>42253</c:v>
                </c:pt>
                <c:pt idx="25">
                  <c:v>39033</c:v>
                </c:pt>
                <c:pt idx="26">
                  <c:v>47481</c:v>
                </c:pt>
                <c:pt idx="27">
                  <c:v>49886</c:v>
                </c:pt>
                <c:pt idx="28">
                  <c:v>50225</c:v>
                </c:pt>
                <c:pt idx="29">
                  <c:v>44448</c:v>
                </c:pt>
                <c:pt idx="30">
                  <c:v>40250</c:v>
                </c:pt>
                <c:pt idx="31">
                  <c:v>42336</c:v>
                </c:pt>
                <c:pt idx="32">
                  <c:v>29227</c:v>
                </c:pt>
                <c:pt idx="33">
                  <c:v>32165</c:v>
                </c:pt>
                <c:pt idx="34">
                  <c:v>36241</c:v>
                </c:pt>
                <c:pt idx="35">
                  <c:v>45578</c:v>
                </c:pt>
                <c:pt idx="36">
                  <c:v>16555</c:v>
                </c:pt>
                <c:pt idx="37">
                  <c:v>15652</c:v>
                </c:pt>
                <c:pt idx="38">
                  <c:v>34157</c:v>
                </c:pt>
                <c:pt idx="39">
                  <c:v>25014</c:v>
                </c:pt>
                <c:pt idx="40">
                  <c:v>20300</c:v>
                </c:pt>
                <c:pt idx="41">
                  <c:v>14633</c:v>
                </c:pt>
                <c:pt idx="42">
                  <c:v>15022</c:v>
                </c:pt>
                <c:pt idx="43">
                  <c:v>21785</c:v>
                </c:pt>
                <c:pt idx="44">
                  <c:v>31102</c:v>
                </c:pt>
                <c:pt idx="45">
                  <c:v>31616</c:v>
                </c:pt>
                <c:pt idx="46">
                  <c:v>29831</c:v>
                </c:pt>
                <c:pt idx="47">
                  <c:v>37342</c:v>
                </c:pt>
                <c:pt idx="48">
                  <c:v>30029</c:v>
                </c:pt>
                <c:pt idx="49">
                  <c:v>33615</c:v>
                </c:pt>
                <c:pt idx="50">
                  <c:v>35589</c:v>
                </c:pt>
                <c:pt idx="51">
                  <c:v>35645</c:v>
                </c:pt>
                <c:pt idx="52">
                  <c:v>40881</c:v>
                </c:pt>
                <c:pt idx="53">
                  <c:v>34102</c:v>
                </c:pt>
                <c:pt idx="54">
                  <c:v>36399</c:v>
                </c:pt>
                <c:pt idx="55">
                  <c:v>42296</c:v>
                </c:pt>
                <c:pt idx="56">
                  <c:v>31717</c:v>
                </c:pt>
                <c:pt idx="57">
                  <c:v>25738</c:v>
                </c:pt>
                <c:pt idx="58">
                  <c:v>19454</c:v>
                </c:pt>
                <c:pt idx="59">
                  <c:v>9194</c:v>
                </c:pt>
                <c:pt idx="60">
                  <c:v>9347</c:v>
                </c:pt>
                <c:pt idx="61">
                  <c:v>24074</c:v>
                </c:pt>
                <c:pt idx="62">
                  <c:v>37790</c:v>
                </c:pt>
                <c:pt idx="63">
                  <c:v>35303</c:v>
                </c:pt>
                <c:pt idx="64">
                  <c:v>36545</c:v>
                </c:pt>
                <c:pt idx="65">
                  <c:v>35583</c:v>
                </c:pt>
                <c:pt idx="66">
                  <c:v>24252</c:v>
                </c:pt>
                <c:pt idx="67">
                  <c:v>11418</c:v>
                </c:pt>
                <c:pt idx="68">
                  <c:v>15688</c:v>
                </c:pt>
                <c:pt idx="69">
                  <c:v>32638</c:v>
                </c:pt>
                <c:pt idx="70">
                  <c:v>26684</c:v>
                </c:pt>
                <c:pt idx="71">
                  <c:v>22502</c:v>
                </c:pt>
                <c:pt idx="72">
                  <c:v>28847</c:v>
                </c:pt>
                <c:pt idx="73">
                  <c:v>20807</c:v>
                </c:pt>
                <c:pt idx="74">
                  <c:v>17612</c:v>
                </c:pt>
                <c:pt idx="75">
                  <c:v>23815</c:v>
                </c:pt>
                <c:pt idx="76">
                  <c:v>29467</c:v>
                </c:pt>
                <c:pt idx="77">
                  <c:v>30554</c:v>
                </c:pt>
                <c:pt idx="78">
                  <c:v>37903</c:v>
                </c:pt>
                <c:pt idx="79">
                  <c:v>38020</c:v>
                </c:pt>
                <c:pt idx="80">
                  <c:v>36885</c:v>
                </c:pt>
                <c:pt idx="81">
                  <c:v>37798</c:v>
                </c:pt>
                <c:pt idx="82">
                  <c:v>45931</c:v>
                </c:pt>
                <c:pt idx="83">
                  <c:v>45792</c:v>
                </c:pt>
                <c:pt idx="84">
                  <c:v>50142</c:v>
                </c:pt>
                <c:pt idx="85">
                  <c:v>46315</c:v>
                </c:pt>
                <c:pt idx="86">
                  <c:v>35805</c:v>
                </c:pt>
                <c:pt idx="87">
                  <c:v>35995</c:v>
                </c:pt>
                <c:pt idx="88">
                  <c:v>45612</c:v>
                </c:pt>
                <c:pt idx="89">
                  <c:v>38791</c:v>
                </c:pt>
                <c:pt idx="90">
                  <c:v>42997</c:v>
                </c:pt>
                <c:pt idx="91">
                  <c:v>58845</c:v>
                </c:pt>
                <c:pt idx="92">
                  <c:v>53886</c:v>
                </c:pt>
                <c:pt idx="93">
                  <c:v>56585</c:v>
                </c:pt>
                <c:pt idx="94">
                  <c:v>51184</c:v>
                </c:pt>
                <c:pt idx="95">
                  <c:v>48113</c:v>
                </c:pt>
                <c:pt idx="96">
                  <c:v>42169</c:v>
                </c:pt>
                <c:pt idx="97">
                  <c:v>41157</c:v>
                </c:pt>
                <c:pt idx="98">
                  <c:v>43587</c:v>
                </c:pt>
                <c:pt idx="99">
                  <c:v>40530</c:v>
                </c:pt>
                <c:pt idx="100">
                  <c:v>39894</c:v>
                </c:pt>
                <c:pt idx="101">
                  <c:v>40489</c:v>
                </c:pt>
                <c:pt idx="102">
                  <c:v>41386</c:v>
                </c:pt>
                <c:pt idx="103">
                  <c:v>40669</c:v>
                </c:pt>
                <c:pt idx="104">
                  <c:v>47110</c:v>
                </c:pt>
                <c:pt idx="105">
                  <c:v>51500</c:v>
                </c:pt>
                <c:pt idx="106">
                  <c:v>57752</c:v>
                </c:pt>
                <c:pt idx="107">
                  <c:v>57024</c:v>
                </c:pt>
                <c:pt idx="108">
                  <c:v>48687</c:v>
                </c:pt>
                <c:pt idx="109">
                  <c:v>48466</c:v>
                </c:pt>
                <c:pt idx="110">
                  <c:v>54002</c:v>
                </c:pt>
                <c:pt idx="111">
                  <c:v>55417</c:v>
                </c:pt>
                <c:pt idx="112">
                  <c:v>54205</c:v>
                </c:pt>
                <c:pt idx="113">
                  <c:v>56075</c:v>
                </c:pt>
                <c:pt idx="114">
                  <c:v>55352</c:v>
                </c:pt>
                <c:pt idx="115">
                  <c:v>59212</c:v>
                </c:pt>
                <c:pt idx="116">
                  <c:v>63781</c:v>
                </c:pt>
                <c:pt idx="117">
                  <c:v>65613</c:v>
                </c:pt>
                <c:pt idx="118">
                  <c:v>69643</c:v>
                </c:pt>
                <c:pt idx="119">
                  <c:v>66306</c:v>
                </c:pt>
                <c:pt idx="120">
                  <c:v>62450</c:v>
                </c:pt>
                <c:pt idx="121">
                  <c:v>63644</c:v>
                </c:pt>
                <c:pt idx="122">
                  <c:v>62060</c:v>
                </c:pt>
                <c:pt idx="123">
                  <c:v>62300</c:v>
                </c:pt>
                <c:pt idx="124">
                  <c:v>63146</c:v>
                </c:pt>
                <c:pt idx="125">
                  <c:v>57050</c:v>
                </c:pt>
                <c:pt idx="126">
                  <c:v>62156</c:v>
                </c:pt>
                <c:pt idx="127">
                  <c:v>64307</c:v>
                </c:pt>
                <c:pt idx="128">
                  <c:v>67589</c:v>
                </c:pt>
                <c:pt idx="129">
                  <c:v>61329</c:v>
                </c:pt>
                <c:pt idx="130">
                  <c:v>65780</c:v>
                </c:pt>
                <c:pt idx="131">
                  <c:v>62746</c:v>
                </c:pt>
                <c:pt idx="132">
                  <c:v>58622</c:v>
                </c:pt>
                <c:pt idx="133">
                  <c:v>65378</c:v>
                </c:pt>
                <c:pt idx="134">
                  <c:v>66703</c:v>
                </c:pt>
                <c:pt idx="135">
                  <c:v>60109</c:v>
                </c:pt>
                <c:pt idx="136">
                  <c:v>58923</c:v>
                </c:pt>
                <c:pt idx="137">
                  <c:v>69673</c:v>
                </c:pt>
                <c:pt idx="138">
                  <c:v>69051</c:v>
                </c:pt>
                <c:pt idx="139">
                  <c:v>68954</c:v>
                </c:pt>
                <c:pt idx="140">
                  <c:v>72080</c:v>
                </c:pt>
                <c:pt idx="141">
                  <c:v>68381</c:v>
                </c:pt>
                <c:pt idx="142">
                  <c:v>65792</c:v>
                </c:pt>
                <c:pt idx="143">
                  <c:v>8854</c:v>
                </c:pt>
                <c:pt idx="144">
                  <c:v>7827</c:v>
                </c:pt>
                <c:pt idx="145">
                  <c:v>65682</c:v>
                </c:pt>
                <c:pt idx="146">
                  <c:v>70309</c:v>
                </c:pt>
                <c:pt idx="147">
                  <c:v>71847</c:v>
                </c:pt>
                <c:pt idx="148">
                  <c:v>70141</c:v>
                </c:pt>
                <c:pt idx="149">
                  <c:v>66311</c:v>
                </c:pt>
                <c:pt idx="150">
                  <c:v>68198</c:v>
                </c:pt>
                <c:pt idx="151">
                  <c:v>68417</c:v>
                </c:pt>
                <c:pt idx="152">
                  <c:v>67459</c:v>
                </c:pt>
                <c:pt idx="153">
                  <c:v>70526</c:v>
                </c:pt>
                <c:pt idx="154">
                  <c:v>71538</c:v>
                </c:pt>
                <c:pt idx="155">
                  <c:v>71819</c:v>
                </c:pt>
                <c:pt idx="156">
                  <c:v>72518</c:v>
                </c:pt>
                <c:pt idx="157">
                  <c:v>72273</c:v>
                </c:pt>
                <c:pt idx="158">
                  <c:v>73450</c:v>
                </c:pt>
                <c:pt idx="159">
                  <c:v>73759</c:v>
                </c:pt>
                <c:pt idx="160">
                  <c:v>72466</c:v>
                </c:pt>
                <c:pt idx="161">
                  <c:v>71103</c:v>
                </c:pt>
                <c:pt idx="162">
                  <c:v>71849</c:v>
                </c:pt>
                <c:pt idx="163">
                  <c:v>72638</c:v>
                </c:pt>
                <c:pt idx="164">
                  <c:v>70293</c:v>
                </c:pt>
                <c:pt idx="165">
                  <c:v>67422</c:v>
                </c:pt>
                <c:pt idx="166">
                  <c:v>59706</c:v>
                </c:pt>
                <c:pt idx="167">
                  <c:v>69578</c:v>
                </c:pt>
                <c:pt idx="168">
                  <c:v>72652</c:v>
                </c:pt>
                <c:pt idx="169">
                  <c:v>73244</c:v>
                </c:pt>
                <c:pt idx="170">
                  <c:v>69774</c:v>
                </c:pt>
                <c:pt idx="171">
                  <c:v>67070</c:v>
                </c:pt>
                <c:pt idx="172">
                  <c:v>64099</c:v>
                </c:pt>
                <c:pt idx="173">
                  <c:v>52733</c:v>
                </c:pt>
                <c:pt idx="174">
                  <c:v>70663</c:v>
                </c:pt>
                <c:pt idx="175">
                  <c:v>63360</c:v>
                </c:pt>
                <c:pt idx="176">
                  <c:v>68252</c:v>
                </c:pt>
                <c:pt idx="177">
                  <c:v>70853</c:v>
                </c:pt>
                <c:pt idx="178">
                  <c:v>73205</c:v>
                </c:pt>
                <c:pt idx="179">
                  <c:v>51801</c:v>
                </c:pt>
                <c:pt idx="180">
                  <c:v>48397</c:v>
                </c:pt>
                <c:pt idx="181">
                  <c:v>61482</c:v>
                </c:pt>
                <c:pt idx="182">
                  <c:v>65187</c:v>
                </c:pt>
                <c:pt idx="183">
                  <c:v>66091</c:v>
                </c:pt>
                <c:pt idx="184">
                  <c:v>63940</c:v>
                </c:pt>
                <c:pt idx="185">
                  <c:v>66448</c:v>
                </c:pt>
                <c:pt idx="186">
                  <c:v>51785</c:v>
                </c:pt>
                <c:pt idx="187">
                  <c:v>58983</c:v>
                </c:pt>
                <c:pt idx="188">
                  <c:v>66990</c:v>
                </c:pt>
                <c:pt idx="189">
                  <c:v>69781</c:v>
                </c:pt>
                <c:pt idx="190">
                  <c:v>71187</c:v>
                </c:pt>
                <c:pt idx="191">
                  <c:v>69470</c:v>
                </c:pt>
                <c:pt idx="192">
                  <c:v>71888</c:v>
                </c:pt>
                <c:pt idx="193">
                  <c:v>63584</c:v>
                </c:pt>
                <c:pt idx="194">
                  <c:v>57540</c:v>
                </c:pt>
                <c:pt idx="195">
                  <c:v>70358</c:v>
                </c:pt>
                <c:pt idx="196">
                  <c:v>71656</c:v>
                </c:pt>
                <c:pt idx="197">
                  <c:v>71357</c:v>
                </c:pt>
                <c:pt idx="198">
                  <c:v>72439</c:v>
                </c:pt>
                <c:pt idx="199">
                  <c:v>69884</c:v>
                </c:pt>
                <c:pt idx="200">
                  <c:v>66631</c:v>
                </c:pt>
                <c:pt idx="201">
                  <c:v>69694</c:v>
                </c:pt>
                <c:pt idx="202">
                  <c:v>70707</c:v>
                </c:pt>
                <c:pt idx="203">
                  <c:v>71836</c:v>
                </c:pt>
                <c:pt idx="204">
                  <c:v>73192</c:v>
                </c:pt>
                <c:pt idx="205">
                  <c:v>56064</c:v>
                </c:pt>
                <c:pt idx="206">
                  <c:v>71244</c:v>
                </c:pt>
                <c:pt idx="207">
                  <c:v>64896</c:v>
                </c:pt>
                <c:pt idx="208">
                  <c:v>71260</c:v>
                </c:pt>
                <c:pt idx="209">
                  <c:v>59454</c:v>
                </c:pt>
                <c:pt idx="210">
                  <c:v>54897</c:v>
                </c:pt>
                <c:pt idx="211">
                  <c:v>38640</c:v>
                </c:pt>
                <c:pt idx="212">
                  <c:v>48354</c:v>
                </c:pt>
                <c:pt idx="213">
                  <c:v>71239</c:v>
                </c:pt>
                <c:pt idx="214">
                  <c:v>62391</c:v>
                </c:pt>
                <c:pt idx="215">
                  <c:v>67705</c:v>
                </c:pt>
                <c:pt idx="216">
                  <c:v>55420</c:v>
                </c:pt>
                <c:pt idx="217">
                  <c:v>48472</c:v>
                </c:pt>
                <c:pt idx="218">
                  <c:v>48195</c:v>
                </c:pt>
                <c:pt idx="219">
                  <c:v>35848</c:v>
                </c:pt>
                <c:pt idx="220">
                  <c:v>46552</c:v>
                </c:pt>
                <c:pt idx="221">
                  <c:v>41123</c:v>
                </c:pt>
                <c:pt idx="222">
                  <c:v>47594</c:v>
                </c:pt>
                <c:pt idx="223">
                  <c:v>46009</c:v>
                </c:pt>
                <c:pt idx="224">
                  <c:v>46893</c:v>
                </c:pt>
                <c:pt idx="225">
                  <c:v>47654</c:v>
                </c:pt>
                <c:pt idx="226">
                  <c:v>54535</c:v>
                </c:pt>
                <c:pt idx="227">
                  <c:v>53003</c:v>
                </c:pt>
                <c:pt idx="228">
                  <c:v>45657</c:v>
                </c:pt>
                <c:pt idx="229">
                  <c:v>47182</c:v>
                </c:pt>
                <c:pt idx="230">
                  <c:v>53159</c:v>
                </c:pt>
                <c:pt idx="231">
                  <c:v>53510</c:v>
                </c:pt>
                <c:pt idx="232">
                  <c:v>58038</c:v>
                </c:pt>
                <c:pt idx="233">
                  <c:v>52813</c:v>
                </c:pt>
                <c:pt idx="234">
                  <c:v>53989</c:v>
                </c:pt>
                <c:pt idx="235">
                  <c:v>49901</c:v>
                </c:pt>
                <c:pt idx="236">
                  <c:v>56423</c:v>
                </c:pt>
                <c:pt idx="237">
                  <c:v>59883</c:v>
                </c:pt>
                <c:pt idx="238">
                  <c:v>60963</c:v>
                </c:pt>
                <c:pt idx="239">
                  <c:v>59252</c:v>
                </c:pt>
                <c:pt idx="240">
                  <c:v>58734</c:v>
                </c:pt>
                <c:pt idx="241">
                  <c:v>52594</c:v>
                </c:pt>
                <c:pt idx="242">
                  <c:v>52169</c:v>
                </c:pt>
                <c:pt idx="243">
                  <c:v>47962</c:v>
                </c:pt>
                <c:pt idx="244">
                  <c:v>44349</c:v>
                </c:pt>
                <c:pt idx="245">
                  <c:v>44223</c:v>
                </c:pt>
                <c:pt idx="246">
                  <c:v>51226</c:v>
                </c:pt>
                <c:pt idx="247">
                  <c:v>40068</c:v>
                </c:pt>
                <c:pt idx="248">
                  <c:v>44200</c:v>
                </c:pt>
                <c:pt idx="249">
                  <c:v>43660</c:v>
                </c:pt>
                <c:pt idx="250">
                  <c:v>52193</c:v>
                </c:pt>
                <c:pt idx="251">
                  <c:v>56641</c:v>
                </c:pt>
                <c:pt idx="252">
                  <c:v>64177</c:v>
                </c:pt>
                <c:pt idx="253">
                  <c:v>56589</c:v>
                </c:pt>
                <c:pt idx="254">
                  <c:v>62889</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28</c:v>
                </c:pt>
                <c:pt idx="278">
                  <c:v>488</c:v>
                </c:pt>
                <c:pt idx="279">
                  <c:v>0</c:v>
                </c:pt>
                <c:pt idx="280">
                  <c:v>4467</c:v>
                </c:pt>
                <c:pt idx="281">
                  <c:v>28988</c:v>
                </c:pt>
                <c:pt idx="282">
                  <c:v>48691</c:v>
                </c:pt>
                <c:pt idx="283">
                  <c:v>34885</c:v>
                </c:pt>
                <c:pt idx="284">
                  <c:v>39494</c:v>
                </c:pt>
                <c:pt idx="285">
                  <c:v>36513</c:v>
                </c:pt>
                <c:pt idx="286">
                  <c:v>36510</c:v>
                </c:pt>
                <c:pt idx="287">
                  <c:v>34794</c:v>
                </c:pt>
                <c:pt idx="288">
                  <c:v>44366</c:v>
                </c:pt>
                <c:pt idx="289">
                  <c:v>44172</c:v>
                </c:pt>
                <c:pt idx="290">
                  <c:v>44626</c:v>
                </c:pt>
                <c:pt idx="291">
                  <c:v>42470</c:v>
                </c:pt>
                <c:pt idx="292">
                  <c:v>42098</c:v>
                </c:pt>
                <c:pt idx="293">
                  <c:v>45094</c:v>
                </c:pt>
                <c:pt idx="294">
                  <c:v>48595</c:v>
                </c:pt>
                <c:pt idx="295">
                  <c:v>48279</c:v>
                </c:pt>
                <c:pt idx="296">
                  <c:v>46535</c:v>
                </c:pt>
                <c:pt idx="297">
                  <c:v>45831</c:v>
                </c:pt>
                <c:pt idx="298">
                  <c:v>43663</c:v>
                </c:pt>
                <c:pt idx="299">
                  <c:v>49182</c:v>
                </c:pt>
                <c:pt idx="300">
                  <c:v>47543</c:v>
                </c:pt>
                <c:pt idx="301">
                  <c:v>47602</c:v>
                </c:pt>
                <c:pt idx="302">
                  <c:v>48161</c:v>
                </c:pt>
                <c:pt idx="303">
                  <c:v>47329</c:v>
                </c:pt>
                <c:pt idx="304">
                  <c:v>44817</c:v>
                </c:pt>
                <c:pt idx="305">
                  <c:v>43357</c:v>
                </c:pt>
                <c:pt idx="306">
                  <c:v>48518</c:v>
                </c:pt>
                <c:pt idx="307">
                  <c:v>48294</c:v>
                </c:pt>
                <c:pt idx="308">
                  <c:v>51633</c:v>
                </c:pt>
                <c:pt idx="309">
                  <c:v>46626</c:v>
                </c:pt>
                <c:pt idx="310">
                  <c:v>46159</c:v>
                </c:pt>
                <c:pt idx="311">
                  <c:v>44237</c:v>
                </c:pt>
                <c:pt idx="312">
                  <c:v>33994</c:v>
                </c:pt>
                <c:pt idx="313">
                  <c:v>27831</c:v>
                </c:pt>
                <c:pt idx="314">
                  <c:v>43655</c:v>
                </c:pt>
                <c:pt idx="315">
                  <c:v>45294</c:v>
                </c:pt>
                <c:pt idx="316">
                  <c:v>55941</c:v>
                </c:pt>
                <c:pt idx="317">
                  <c:v>53267</c:v>
                </c:pt>
                <c:pt idx="318">
                  <c:v>49289</c:v>
                </c:pt>
                <c:pt idx="319">
                  <c:v>41436</c:v>
                </c:pt>
                <c:pt idx="320">
                  <c:v>46389</c:v>
                </c:pt>
                <c:pt idx="321">
                  <c:v>41014</c:v>
                </c:pt>
                <c:pt idx="322">
                  <c:v>36769</c:v>
                </c:pt>
                <c:pt idx="323">
                  <c:v>34729</c:v>
                </c:pt>
                <c:pt idx="324">
                  <c:v>38377</c:v>
                </c:pt>
                <c:pt idx="325">
                  <c:v>34422</c:v>
                </c:pt>
                <c:pt idx="326">
                  <c:v>38016</c:v>
                </c:pt>
                <c:pt idx="327">
                  <c:v>33619</c:v>
                </c:pt>
                <c:pt idx="328">
                  <c:v>33260</c:v>
                </c:pt>
                <c:pt idx="329">
                  <c:v>40974</c:v>
                </c:pt>
                <c:pt idx="330">
                  <c:v>46601</c:v>
                </c:pt>
                <c:pt idx="331">
                  <c:v>38767</c:v>
                </c:pt>
                <c:pt idx="332">
                  <c:v>48030</c:v>
                </c:pt>
                <c:pt idx="333">
                  <c:v>44237</c:v>
                </c:pt>
                <c:pt idx="334">
                  <c:v>44494</c:v>
                </c:pt>
                <c:pt idx="335">
                  <c:v>44266</c:v>
                </c:pt>
                <c:pt idx="336">
                  <c:v>46691</c:v>
                </c:pt>
                <c:pt idx="337">
                  <c:v>48577</c:v>
                </c:pt>
                <c:pt idx="338">
                  <c:v>46729</c:v>
                </c:pt>
                <c:pt idx="339">
                  <c:v>43060</c:v>
                </c:pt>
                <c:pt idx="340">
                  <c:v>43418</c:v>
                </c:pt>
                <c:pt idx="341">
                  <c:v>43932</c:v>
                </c:pt>
                <c:pt idx="342">
                  <c:v>52199</c:v>
                </c:pt>
                <c:pt idx="343">
                  <c:v>51581</c:v>
                </c:pt>
                <c:pt idx="344">
                  <c:v>47502</c:v>
                </c:pt>
                <c:pt idx="345">
                  <c:v>45977</c:v>
                </c:pt>
                <c:pt idx="346">
                  <c:v>44593</c:v>
                </c:pt>
                <c:pt idx="347">
                  <c:v>43888</c:v>
                </c:pt>
                <c:pt idx="348">
                  <c:v>43674</c:v>
                </c:pt>
                <c:pt idx="349">
                  <c:v>42650</c:v>
                </c:pt>
                <c:pt idx="350">
                  <c:v>43374</c:v>
                </c:pt>
                <c:pt idx="351">
                  <c:v>42923</c:v>
                </c:pt>
                <c:pt idx="352">
                  <c:v>41207</c:v>
                </c:pt>
                <c:pt idx="353">
                  <c:v>41986</c:v>
                </c:pt>
                <c:pt idx="354">
                  <c:v>40371</c:v>
                </c:pt>
                <c:pt idx="355">
                  <c:v>40562</c:v>
                </c:pt>
                <c:pt idx="356">
                  <c:v>41815</c:v>
                </c:pt>
                <c:pt idx="357">
                  <c:v>51863</c:v>
                </c:pt>
                <c:pt idx="358">
                  <c:v>50368</c:v>
                </c:pt>
                <c:pt idx="359">
                  <c:v>47725</c:v>
                </c:pt>
                <c:pt idx="360">
                  <c:v>41115</c:v>
                </c:pt>
                <c:pt idx="361">
                  <c:v>41702</c:v>
                </c:pt>
                <c:pt idx="362">
                  <c:v>41541</c:v>
                </c:pt>
                <c:pt idx="363">
                  <c:v>42217</c:v>
                </c:pt>
              </c:numCache>
            </c:numRef>
          </c:val>
          <c:smooth val="0"/>
        </c:ser>
        <c:ser>
          <c:idx val="2"/>
          <c:order val="11"/>
          <c:tx>
            <c:strRef>
              <c:f>'Daily Charts'!$AA$2</c:f>
              <c:strCache>
                <c:ptCount val="1"/>
                <c:pt idx="0">
                  <c:v>NEVP</c:v>
                </c:pt>
              </c:strCache>
            </c:strRef>
          </c:tx>
          <c:spPr>
            <a:ln w="28575" cap="rnd">
              <a:solidFill>
                <a:srgbClr val="C2BBD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1653</c:v>
                </c:pt>
                <c:pt idx="1">
                  <c:v>1278</c:v>
                </c:pt>
                <c:pt idx="2">
                  <c:v>1725</c:v>
                </c:pt>
                <c:pt idx="3">
                  <c:v>1479</c:v>
                </c:pt>
                <c:pt idx="4">
                  <c:v>1904</c:v>
                </c:pt>
                <c:pt idx="5">
                  <c:v>1473</c:v>
                </c:pt>
                <c:pt idx="6">
                  <c:v>1560</c:v>
                </c:pt>
                <c:pt idx="7">
                  <c:v>1068</c:v>
                </c:pt>
                <c:pt idx="8">
                  <c:v>1579</c:v>
                </c:pt>
                <c:pt idx="9">
                  <c:v>1429</c:v>
                </c:pt>
                <c:pt idx="10">
                  <c:v>1599</c:v>
                </c:pt>
                <c:pt idx="11">
                  <c:v>2147</c:v>
                </c:pt>
                <c:pt idx="12">
                  <c:v>1577</c:v>
                </c:pt>
                <c:pt idx="13">
                  <c:v>599</c:v>
                </c:pt>
                <c:pt idx="14">
                  <c:v>1276</c:v>
                </c:pt>
                <c:pt idx="15">
                  <c:v>1687</c:v>
                </c:pt>
                <c:pt idx="16">
                  <c:v>1791</c:v>
                </c:pt>
                <c:pt idx="17">
                  <c:v>1639</c:v>
                </c:pt>
                <c:pt idx="18">
                  <c:v>1467</c:v>
                </c:pt>
                <c:pt idx="19">
                  <c:v>1550</c:v>
                </c:pt>
                <c:pt idx="20">
                  <c:v>1116</c:v>
                </c:pt>
                <c:pt idx="21">
                  <c:v>1572</c:v>
                </c:pt>
                <c:pt idx="22">
                  <c:v>2287</c:v>
                </c:pt>
                <c:pt idx="23">
                  <c:v>2011</c:v>
                </c:pt>
                <c:pt idx="24">
                  <c:v>1977</c:v>
                </c:pt>
                <c:pt idx="25">
                  <c:v>1524</c:v>
                </c:pt>
                <c:pt idx="26">
                  <c:v>1785</c:v>
                </c:pt>
                <c:pt idx="27">
                  <c:v>762</c:v>
                </c:pt>
                <c:pt idx="28">
                  <c:v>-35</c:v>
                </c:pt>
                <c:pt idx="29">
                  <c:v>952</c:v>
                </c:pt>
                <c:pt idx="30">
                  <c:v>1381</c:v>
                </c:pt>
                <c:pt idx="31">
                  <c:v>625</c:v>
                </c:pt>
                <c:pt idx="32">
                  <c:v>267</c:v>
                </c:pt>
                <c:pt idx="33">
                  <c:v>-83</c:v>
                </c:pt>
                <c:pt idx="34">
                  <c:v>1185</c:v>
                </c:pt>
                <c:pt idx="35">
                  <c:v>1255</c:v>
                </c:pt>
                <c:pt idx="36">
                  <c:v>917</c:v>
                </c:pt>
                <c:pt idx="37">
                  <c:v>1548</c:v>
                </c:pt>
                <c:pt idx="38">
                  <c:v>753</c:v>
                </c:pt>
                <c:pt idx="39">
                  <c:v>287</c:v>
                </c:pt>
                <c:pt idx="40">
                  <c:v>-12</c:v>
                </c:pt>
                <c:pt idx="41">
                  <c:v>1655</c:v>
                </c:pt>
                <c:pt idx="42">
                  <c:v>2318</c:v>
                </c:pt>
                <c:pt idx="43">
                  <c:v>1578</c:v>
                </c:pt>
                <c:pt idx="44">
                  <c:v>1890</c:v>
                </c:pt>
                <c:pt idx="45">
                  <c:v>1305</c:v>
                </c:pt>
                <c:pt idx="46">
                  <c:v>885</c:v>
                </c:pt>
                <c:pt idx="47">
                  <c:v>1327</c:v>
                </c:pt>
                <c:pt idx="48">
                  <c:v>1533</c:v>
                </c:pt>
                <c:pt idx="49">
                  <c:v>1433</c:v>
                </c:pt>
                <c:pt idx="50">
                  <c:v>1361</c:v>
                </c:pt>
                <c:pt idx="51">
                  <c:v>1236</c:v>
                </c:pt>
                <c:pt idx="52">
                  <c:v>438</c:v>
                </c:pt>
                <c:pt idx="53">
                  <c:v>1749</c:v>
                </c:pt>
                <c:pt idx="54">
                  <c:v>1728</c:v>
                </c:pt>
                <c:pt idx="55">
                  <c:v>1583</c:v>
                </c:pt>
                <c:pt idx="56">
                  <c:v>1731</c:v>
                </c:pt>
                <c:pt idx="57">
                  <c:v>1304</c:v>
                </c:pt>
                <c:pt idx="58">
                  <c:v>1033</c:v>
                </c:pt>
                <c:pt idx="59">
                  <c:v>928</c:v>
                </c:pt>
                <c:pt idx="60">
                  <c:v>982</c:v>
                </c:pt>
                <c:pt idx="61">
                  <c:v>1305</c:v>
                </c:pt>
                <c:pt idx="62">
                  <c:v>964</c:v>
                </c:pt>
                <c:pt idx="63">
                  <c:v>1368</c:v>
                </c:pt>
                <c:pt idx="64">
                  <c:v>1587</c:v>
                </c:pt>
                <c:pt idx="65">
                  <c:v>1716</c:v>
                </c:pt>
                <c:pt idx="66">
                  <c:v>1066</c:v>
                </c:pt>
                <c:pt idx="67">
                  <c:v>279</c:v>
                </c:pt>
                <c:pt idx="68">
                  <c:v>446</c:v>
                </c:pt>
                <c:pt idx="69">
                  <c:v>593</c:v>
                </c:pt>
                <c:pt idx="70">
                  <c:v>1281</c:v>
                </c:pt>
                <c:pt idx="71">
                  <c:v>986</c:v>
                </c:pt>
                <c:pt idx="72">
                  <c:v>1995</c:v>
                </c:pt>
                <c:pt idx="73">
                  <c:v>2784</c:v>
                </c:pt>
                <c:pt idx="74">
                  <c:v>1713</c:v>
                </c:pt>
                <c:pt idx="75">
                  <c:v>2394</c:v>
                </c:pt>
                <c:pt idx="76">
                  <c:v>2996</c:v>
                </c:pt>
                <c:pt idx="77">
                  <c:v>1540</c:v>
                </c:pt>
                <c:pt idx="78">
                  <c:v>1583</c:v>
                </c:pt>
                <c:pt idx="79">
                  <c:v>1988</c:v>
                </c:pt>
                <c:pt idx="80">
                  <c:v>1917</c:v>
                </c:pt>
                <c:pt idx="81">
                  <c:v>2620</c:v>
                </c:pt>
                <c:pt idx="82">
                  <c:v>2304</c:v>
                </c:pt>
                <c:pt idx="83">
                  <c:v>1637</c:v>
                </c:pt>
                <c:pt idx="84">
                  <c:v>2335</c:v>
                </c:pt>
                <c:pt idx="85">
                  <c:v>3173</c:v>
                </c:pt>
                <c:pt idx="86">
                  <c:v>2269</c:v>
                </c:pt>
                <c:pt idx="87">
                  <c:v>2196</c:v>
                </c:pt>
                <c:pt idx="88">
                  <c:v>2057</c:v>
                </c:pt>
                <c:pt idx="89">
                  <c:v>2087</c:v>
                </c:pt>
                <c:pt idx="90">
                  <c:v>2607</c:v>
                </c:pt>
                <c:pt idx="91">
                  <c:v>2117</c:v>
                </c:pt>
                <c:pt idx="92">
                  <c:v>852</c:v>
                </c:pt>
                <c:pt idx="93">
                  <c:v>1506</c:v>
                </c:pt>
                <c:pt idx="94">
                  <c:v>2216</c:v>
                </c:pt>
                <c:pt idx="95">
                  <c:v>2428</c:v>
                </c:pt>
                <c:pt idx="96">
                  <c:v>2339</c:v>
                </c:pt>
                <c:pt idx="97">
                  <c:v>1164</c:v>
                </c:pt>
                <c:pt idx="98">
                  <c:v>1332</c:v>
                </c:pt>
                <c:pt idx="99">
                  <c:v>1530</c:v>
                </c:pt>
                <c:pt idx="100">
                  <c:v>413</c:v>
                </c:pt>
                <c:pt idx="101">
                  <c:v>79</c:v>
                </c:pt>
                <c:pt idx="102">
                  <c:v>1182</c:v>
                </c:pt>
                <c:pt idx="103">
                  <c:v>1233</c:v>
                </c:pt>
                <c:pt idx="104">
                  <c:v>1324</c:v>
                </c:pt>
                <c:pt idx="105">
                  <c:v>1518</c:v>
                </c:pt>
                <c:pt idx="106">
                  <c:v>1211</c:v>
                </c:pt>
                <c:pt idx="107">
                  <c:v>1817</c:v>
                </c:pt>
                <c:pt idx="108">
                  <c:v>1923</c:v>
                </c:pt>
                <c:pt idx="109">
                  <c:v>1611</c:v>
                </c:pt>
                <c:pt idx="110">
                  <c:v>1811</c:v>
                </c:pt>
                <c:pt idx="111">
                  <c:v>1863</c:v>
                </c:pt>
                <c:pt idx="112">
                  <c:v>1164</c:v>
                </c:pt>
                <c:pt idx="113">
                  <c:v>2331</c:v>
                </c:pt>
                <c:pt idx="114">
                  <c:v>2245</c:v>
                </c:pt>
                <c:pt idx="115">
                  <c:v>2156</c:v>
                </c:pt>
                <c:pt idx="116">
                  <c:v>2454</c:v>
                </c:pt>
                <c:pt idx="117">
                  <c:v>2596</c:v>
                </c:pt>
                <c:pt idx="118">
                  <c:v>2242</c:v>
                </c:pt>
                <c:pt idx="119">
                  <c:v>2022</c:v>
                </c:pt>
                <c:pt idx="120">
                  <c:v>2127</c:v>
                </c:pt>
                <c:pt idx="121">
                  <c:v>2614</c:v>
                </c:pt>
                <c:pt idx="122">
                  <c:v>1279</c:v>
                </c:pt>
                <c:pt idx="123">
                  <c:v>1424</c:v>
                </c:pt>
                <c:pt idx="124">
                  <c:v>1093</c:v>
                </c:pt>
                <c:pt idx="125">
                  <c:v>1789</c:v>
                </c:pt>
                <c:pt idx="126">
                  <c:v>795</c:v>
                </c:pt>
                <c:pt idx="127">
                  <c:v>1362</c:v>
                </c:pt>
                <c:pt idx="128">
                  <c:v>1330</c:v>
                </c:pt>
                <c:pt idx="129">
                  <c:v>2098</c:v>
                </c:pt>
                <c:pt idx="130">
                  <c:v>1225</c:v>
                </c:pt>
                <c:pt idx="131">
                  <c:v>1570</c:v>
                </c:pt>
                <c:pt idx="132">
                  <c:v>1712</c:v>
                </c:pt>
                <c:pt idx="133">
                  <c:v>1947</c:v>
                </c:pt>
                <c:pt idx="134">
                  <c:v>783</c:v>
                </c:pt>
                <c:pt idx="135">
                  <c:v>1230</c:v>
                </c:pt>
                <c:pt idx="136">
                  <c:v>2481</c:v>
                </c:pt>
                <c:pt idx="137">
                  <c:v>2209</c:v>
                </c:pt>
                <c:pt idx="138">
                  <c:v>2194</c:v>
                </c:pt>
                <c:pt idx="139">
                  <c:v>1175</c:v>
                </c:pt>
                <c:pt idx="140">
                  <c:v>1013</c:v>
                </c:pt>
                <c:pt idx="141">
                  <c:v>924</c:v>
                </c:pt>
                <c:pt idx="142">
                  <c:v>1425</c:v>
                </c:pt>
                <c:pt idx="143">
                  <c:v>878</c:v>
                </c:pt>
                <c:pt idx="144">
                  <c:v>1639</c:v>
                </c:pt>
                <c:pt idx="145">
                  <c:v>821</c:v>
                </c:pt>
                <c:pt idx="146">
                  <c:v>868</c:v>
                </c:pt>
                <c:pt idx="147">
                  <c:v>2566</c:v>
                </c:pt>
                <c:pt idx="148">
                  <c:v>2409</c:v>
                </c:pt>
                <c:pt idx="149">
                  <c:v>1319</c:v>
                </c:pt>
                <c:pt idx="150">
                  <c:v>-15</c:v>
                </c:pt>
                <c:pt idx="151">
                  <c:v>308</c:v>
                </c:pt>
                <c:pt idx="152">
                  <c:v>998</c:v>
                </c:pt>
                <c:pt idx="153">
                  <c:v>30</c:v>
                </c:pt>
                <c:pt idx="154">
                  <c:v>61</c:v>
                </c:pt>
                <c:pt idx="155">
                  <c:v>2026</c:v>
                </c:pt>
                <c:pt idx="156">
                  <c:v>919</c:v>
                </c:pt>
                <c:pt idx="157">
                  <c:v>1451</c:v>
                </c:pt>
                <c:pt idx="158">
                  <c:v>1161</c:v>
                </c:pt>
                <c:pt idx="159">
                  <c:v>2646</c:v>
                </c:pt>
                <c:pt idx="160">
                  <c:v>3257</c:v>
                </c:pt>
                <c:pt idx="161">
                  <c:v>2556</c:v>
                </c:pt>
                <c:pt idx="162">
                  <c:v>2877</c:v>
                </c:pt>
                <c:pt idx="163">
                  <c:v>2304</c:v>
                </c:pt>
                <c:pt idx="164">
                  <c:v>1007</c:v>
                </c:pt>
                <c:pt idx="165">
                  <c:v>1639</c:v>
                </c:pt>
                <c:pt idx="166">
                  <c:v>1539</c:v>
                </c:pt>
                <c:pt idx="167">
                  <c:v>1778</c:v>
                </c:pt>
                <c:pt idx="168">
                  <c:v>2215</c:v>
                </c:pt>
                <c:pt idx="169">
                  <c:v>2414</c:v>
                </c:pt>
                <c:pt idx="170">
                  <c:v>2974</c:v>
                </c:pt>
                <c:pt idx="171">
                  <c:v>1433</c:v>
                </c:pt>
                <c:pt idx="172">
                  <c:v>767</c:v>
                </c:pt>
                <c:pt idx="173">
                  <c:v>1474</c:v>
                </c:pt>
                <c:pt idx="174">
                  <c:v>2300</c:v>
                </c:pt>
                <c:pt idx="175">
                  <c:v>2429</c:v>
                </c:pt>
                <c:pt idx="176">
                  <c:v>2429</c:v>
                </c:pt>
                <c:pt idx="177">
                  <c:v>2491</c:v>
                </c:pt>
                <c:pt idx="178">
                  <c:v>1784</c:v>
                </c:pt>
                <c:pt idx="179">
                  <c:v>1031</c:v>
                </c:pt>
                <c:pt idx="180">
                  <c:v>1832</c:v>
                </c:pt>
                <c:pt idx="181">
                  <c:v>1065</c:v>
                </c:pt>
                <c:pt idx="182">
                  <c:v>1676</c:v>
                </c:pt>
                <c:pt idx="183">
                  <c:v>2154</c:v>
                </c:pt>
                <c:pt idx="184">
                  <c:v>1571</c:v>
                </c:pt>
                <c:pt idx="185">
                  <c:v>1698</c:v>
                </c:pt>
                <c:pt idx="186">
                  <c:v>1842</c:v>
                </c:pt>
                <c:pt idx="187">
                  <c:v>1361</c:v>
                </c:pt>
                <c:pt idx="188">
                  <c:v>2136</c:v>
                </c:pt>
                <c:pt idx="189">
                  <c:v>1265</c:v>
                </c:pt>
                <c:pt idx="190">
                  <c:v>530</c:v>
                </c:pt>
                <c:pt idx="191">
                  <c:v>848</c:v>
                </c:pt>
                <c:pt idx="192">
                  <c:v>1120</c:v>
                </c:pt>
                <c:pt idx="193">
                  <c:v>1341</c:v>
                </c:pt>
                <c:pt idx="194">
                  <c:v>762</c:v>
                </c:pt>
                <c:pt idx="195">
                  <c:v>675</c:v>
                </c:pt>
                <c:pt idx="196">
                  <c:v>911</c:v>
                </c:pt>
                <c:pt idx="197">
                  <c:v>1517</c:v>
                </c:pt>
                <c:pt idx="198">
                  <c:v>1867</c:v>
                </c:pt>
                <c:pt idx="199">
                  <c:v>1880</c:v>
                </c:pt>
                <c:pt idx="200">
                  <c:v>2071</c:v>
                </c:pt>
                <c:pt idx="201">
                  <c:v>1783</c:v>
                </c:pt>
                <c:pt idx="202">
                  <c:v>1783</c:v>
                </c:pt>
                <c:pt idx="203">
                  <c:v>476</c:v>
                </c:pt>
                <c:pt idx="204">
                  <c:v>1272</c:v>
                </c:pt>
                <c:pt idx="205">
                  <c:v>594</c:v>
                </c:pt>
                <c:pt idx="206">
                  <c:v>1292</c:v>
                </c:pt>
                <c:pt idx="207">
                  <c:v>1464</c:v>
                </c:pt>
                <c:pt idx="208">
                  <c:v>1668</c:v>
                </c:pt>
                <c:pt idx="209">
                  <c:v>715</c:v>
                </c:pt>
                <c:pt idx="210">
                  <c:v>2699</c:v>
                </c:pt>
                <c:pt idx="211">
                  <c:v>1935</c:v>
                </c:pt>
                <c:pt idx="212">
                  <c:v>1537</c:v>
                </c:pt>
                <c:pt idx="213">
                  <c:v>1945</c:v>
                </c:pt>
                <c:pt idx="214">
                  <c:v>1702</c:v>
                </c:pt>
                <c:pt idx="215">
                  <c:v>3149</c:v>
                </c:pt>
                <c:pt idx="216">
                  <c:v>1433</c:v>
                </c:pt>
                <c:pt idx="217">
                  <c:v>1275</c:v>
                </c:pt>
                <c:pt idx="218">
                  <c:v>1337</c:v>
                </c:pt>
                <c:pt idx="219">
                  <c:v>1351</c:v>
                </c:pt>
                <c:pt idx="220">
                  <c:v>1114</c:v>
                </c:pt>
                <c:pt idx="221">
                  <c:v>908</c:v>
                </c:pt>
                <c:pt idx="222">
                  <c:v>-727</c:v>
                </c:pt>
                <c:pt idx="223">
                  <c:v>-1423</c:v>
                </c:pt>
                <c:pt idx="224">
                  <c:v>-1610</c:v>
                </c:pt>
                <c:pt idx="225">
                  <c:v>-846</c:v>
                </c:pt>
                <c:pt idx="226">
                  <c:v>1220</c:v>
                </c:pt>
                <c:pt idx="227">
                  <c:v>1057</c:v>
                </c:pt>
                <c:pt idx="228">
                  <c:v>1545</c:v>
                </c:pt>
                <c:pt idx="229">
                  <c:v>1622</c:v>
                </c:pt>
                <c:pt idx="230">
                  <c:v>1544</c:v>
                </c:pt>
                <c:pt idx="231">
                  <c:v>1308</c:v>
                </c:pt>
                <c:pt idx="232">
                  <c:v>1365</c:v>
                </c:pt>
                <c:pt idx="233">
                  <c:v>992</c:v>
                </c:pt>
                <c:pt idx="234">
                  <c:v>1320</c:v>
                </c:pt>
                <c:pt idx="235">
                  <c:v>956</c:v>
                </c:pt>
                <c:pt idx="236">
                  <c:v>1005</c:v>
                </c:pt>
                <c:pt idx="237">
                  <c:v>1744</c:v>
                </c:pt>
                <c:pt idx="238">
                  <c:v>1284</c:v>
                </c:pt>
                <c:pt idx="239">
                  <c:v>1205</c:v>
                </c:pt>
                <c:pt idx="240">
                  <c:v>2071</c:v>
                </c:pt>
                <c:pt idx="241">
                  <c:v>13</c:v>
                </c:pt>
                <c:pt idx="242">
                  <c:v>503</c:v>
                </c:pt>
                <c:pt idx="243">
                  <c:v>16</c:v>
                </c:pt>
                <c:pt idx="244">
                  <c:v>-949</c:v>
                </c:pt>
                <c:pt idx="245">
                  <c:v>92</c:v>
                </c:pt>
                <c:pt idx="246">
                  <c:v>-486</c:v>
                </c:pt>
                <c:pt idx="247">
                  <c:v>-1338</c:v>
                </c:pt>
                <c:pt idx="248">
                  <c:v>-833</c:v>
                </c:pt>
                <c:pt idx="249">
                  <c:v>-210</c:v>
                </c:pt>
                <c:pt idx="250">
                  <c:v>-207</c:v>
                </c:pt>
                <c:pt idx="251">
                  <c:v>-474</c:v>
                </c:pt>
                <c:pt idx="252">
                  <c:v>-288</c:v>
                </c:pt>
                <c:pt idx="253">
                  <c:v>-614</c:v>
                </c:pt>
                <c:pt idx="254">
                  <c:v>644</c:v>
                </c:pt>
                <c:pt idx="255">
                  <c:v>0</c:v>
                </c:pt>
                <c:pt idx="256">
                  <c:v>1177</c:v>
                </c:pt>
                <c:pt idx="257">
                  <c:v>1563</c:v>
                </c:pt>
                <c:pt idx="258">
                  <c:v>835</c:v>
                </c:pt>
                <c:pt idx="259">
                  <c:v>1342</c:v>
                </c:pt>
                <c:pt idx="260">
                  <c:v>1038</c:v>
                </c:pt>
                <c:pt idx="261">
                  <c:v>1485</c:v>
                </c:pt>
                <c:pt idx="262">
                  <c:v>1670</c:v>
                </c:pt>
                <c:pt idx="263">
                  <c:v>1567</c:v>
                </c:pt>
                <c:pt idx="264">
                  <c:v>2195</c:v>
                </c:pt>
                <c:pt idx="265">
                  <c:v>2637</c:v>
                </c:pt>
                <c:pt idx="266">
                  <c:v>1867</c:v>
                </c:pt>
                <c:pt idx="267">
                  <c:v>1339</c:v>
                </c:pt>
                <c:pt idx="268">
                  <c:v>1703</c:v>
                </c:pt>
                <c:pt idx="269">
                  <c:v>1920</c:v>
                </c:pt>
                <c:pt idx="270">
                  <c:v>2374</c:v>
                </c:pt>
                <c:pt idx="271">
                  <c:v>1587</c:v>
                </c:pt>
                <c:pt idx="272">
                  <c:v>1070</c:v>
                </c:pt>
                <c:pt idx="273">
                  <c:v>1436</c:v>
                </c:pt>
                <c:pt idx="274">
                  <c:v>110</c:v>
                </c:pt>
                <c:pt idx="275">
                  <c:v>2688</c:v>
                </c:pt>
                <c:pt idx="276">
                  <c:v>2236</c:v>
                </c:pt>
                <c:pt idx="277">
                  <c:v>1577</c:v>
                </c:pt>
                <c:pt idx="278">
                  <c:v>2249</c:v>
                </c:pt>
                <c:pt idx="279">
                  <c:v>2033</c:v>
                </c:pt>
                <c:pt idx="280">
                  <c:v>1143</c:v>
                </c:pt>
                <c:pt idx="281">
                  <c:v>706</c:v>
                </c:pt>
                <c:pt idx="282">
                  <c:v>1774</c:v>
                </c:pt>
                <c:pt idx="283">
                  <c:v>1727</c:v>
                </c:pt>
                <c:pt idx="284">
                  <c:v>1493</c:v>
                </c:pt>
                <c:pt idx="285">
                  <c:v>784</c:v>
                </c:pt>
                <c:pt idx="286">
                  <c:v>1677</c:v>
                </c:pt>
                <c:pt idx="287">
                  <c:v>1534</c:v>
                </c:pt>
                <c:pt idx="288">
                  <c:v>1345</c:v>
                </c:pt>
                <c:pt idx="289">
                  <c:v>1771</c:v>
                </c:pt>
                <c:pt idx="290">
                  <c:v>1281</c:v>
                </c:pt>
                <c:pt idx="291">
                  <c:v>1216</c:v>
                </c:pt>
                <c:pt idx="292">
                  <c:v>2129</c:v>
                </c:pt>
                <c:pt idx="293">
                  <c:v>2678</c:v>
                </c:pt>
                <c:pt idx="294">
                  <c:v>2926</c:v>
                </c:pt>
                <c:pt idx="295">
                  <c:v>2388</c:v>
                </c:pt>
                <c:pt idx="296">
                  <c:v>1897</c:v>
                </c:pt>
                <c:pt idx="297">
                  <c:v>1876</c:v>
                </c:pt>
                <c:pt idx="298">
                  <c:v>2362</c:v>
                </c:pt>
                <c:pt idx="299">
                  <c:v>2383</c:v>
                </c:pt>
                <c:pt idx="300">
                  <c:v>2297</c:v>
                </c:pt>
                <c:pt idx="301">
                  <c:v>1765</c:v>
                </c:pt>
                <c:pt idx="302">
                  <c:v>2295</c:v>
                </c:pt>
                <c:pt idx="303">
                  <c:v>1858</c:v>
                </c:pt>
                <c:pt idx="304">
                  <c:v>1836</c:v>
                </c:pt>
                <c:pt idx="305">
                  <c:v>1446</c:v>
                </c:pt>
                <c:pt idx="306">
                  <c:v>2465</c:v>
                </c:pt>
                <c:pt idx="307">
                  <c:v>1421</c:v>
                </c:pt>
                <c:pt idx="308">
                  <c:v>2450</c:v>
                </c:pt>
                <c:pt idx="309">
                  <c:v>1781</c:v>
                </c:pt>
                <c:pt idx="310">
                  <c:v>2240</c:v>
                </c:pt>
                <c:pt idx="311">
                  <c:v>853</c:v>
                </c:pt>
                <c:pt idx="312">
                  <c:v>1472</c:v>
                </c:pt>
                <c:pt idx="313">
                  <c:v>2842</c:v>
                </c:pt>
                <c:pt idx="314">
                  <c:v>1460</c:v>
                </c:pt>
                <c:pt idx="315">
                  <c:v>2092</c:v>
                </c:pt>
                <c:pt idx="316">
                  <c:v>2383</c:v>
                </c:pt>
                <c:pt idx="317">
                  <c:v>1716</c:v>
                </c:pt>
                <c:pt idx="318">
                  <c:v>2532</c:v>
                </c:pt>
                <c:pt idx="319">
                  <c:v>2478</c:v>
                </c:pt>
                <c:pt idx="320">
                  <c:v>2010</c:v>
                </c:pt>
                <c:pt idx="321">
                  <c:v>2445</c:v>
                </c:pt>
                <c:pt idx="322">
                  <c:v>1878</c:v>
                </c:pt>
                <c:pt idx="323">
                  <c:v>1622</c:v>
                </c:pt>
                <c:pt idx="324">
                  <c:v>2395</c:v>
                </c:pt>
                <c:pt idx="325">
                  <c:v>3334</c:v>
                </c:pt>
                <c:pt idx="326">
                  <c:v>2997</c:v>
                </c:pt>
                <c:pt idx="327">
                  <c:v>2586</c:v>
                </c:pt>
                <c:pt idx="328">
                  <c:v>2822</c:v>
                </c:pt>
                <c:pt idx="329">
                  <c:v>2309</c:v>
                </c:pt>
                <c:pt idx="330">
                  <c:v>2800</c:v>
                </c:pt>
                <c:pt idx="331">
                  <c:v>2024</c:v>
                </c:pt>
                <c:pt idx="332">
                  <c:v>2404</c:v>
                </c:pt>
                <c:pt idx="333">
                  <c:v>3119</c:v>
                </c:pt>
                <c:pt idx="334">
                  <c:v>2986</c:v>
                </c:pt>
                <c:pt idx="335">
                  <c:v>2327</c:v>
                </c:pt>
                <c:pt idx="336">
                  <c:v>2615</c:v>
                </c:pt>
                <c:pt idx="337">
                  <c:v>2238</c:v>
                </c:pt>
                <c:pt idx="338">
                  <c:v>1063</c:v>
                </c:pt>
                <c:pt idx="339">
                  <c:v>748</c:v>
                </c:pt>
                <c:pt idx="340">
                  <c:v>1367</c:v>
                </c:pt>
                <c:pt idx="341">
                  <c:v>1681</c:v>
                </c:pt>
                <c:pt idx="342">
                  <c:v>2008</c:v>
                </c:pt>
                <c:pt idx="343">
                  <c:v>1812</c:v>
                </c:pt>
                <c:pt idx="344">
                  <c:v>1769</c:v>
                </c:pt>
                <c:pt idx="345">
                  <c:v>2087</c:v>
                </c:pt>
                <c:pt idx="346">
                  <c:v>1933</c:v>
                </c:pt>
                <c:pt idx="347">
                  <c:v>1939</c:v>
                </c:pt>
                <c:pt idx="348">
                  <c:v>2249</c:v>
                </c:pt>
                <c:pt idx="349">
                  <c:v>2371</c:v>
                </c:pt>
                <c:pt idx="350">
                  <c:v>2397</c:v>
                </c:pt>
                <c:pt idx="351">
                  <c:v>2415</c:v>
                </c:pt>
                <c:pt idx="352">
                  <c:v>2683</c:v>
                </c:pt>
                <c:pt idx="353">
                  <c:v>1914</c:v>
                </c:pt>
                <c:pt idx="354">
                  <c:v>1878</c:v>
                </c:pt>
                <c:pt idx="355">
                  <c:v>1631</c:v>
                </c:pt>
                <c:pt idx="356">
                  <c:v>1647</c:v>
                </c:pt>
                <c:pt idx="357">
                  <c:v>1584</c:v>
                </c:pt>
                <c:pt idx="358">
                  <c:v>1906</c:v>
                </c:pt>
                <c:pt idx="359">
                  <c:v>1479</c:v>
                </c:pt>
                <c:pt idx="360">
                  <c:v>1307</c:v>
                </c:pt>
                <c:pt idx="361">
                  <c:v>1538</c:v>
                </c:pt>
                <c:pt idx="362">
                  <c:v>2475</c:v>
                </c:pt>
                <c:pt idx="363">
                  <c:v>1887</c:v>
                </c:pt>
              </c:numCache>
            </c:numRef>
          </c:val>
          <c:smooth val="0"/>
        </c:ser>
        <c:ser>
          <c:idx val="3"/>
          <c:order val="12"/>
          <c:tx>
            <c:strRef>
              <c:f>'Daily Charts'!$AB$2</c:f>
              <c:strCache>
                <c:ptCount val="1"/>
                <c:pt idx="0">
                  <c:v>NWMT</c:v>
                </c:pt>
              </c:strCache>
            </c:strRef>
          </c:tx>
          <c:spPr>
            <a:ln w="28575" cap="rnd">
              <a:solidFill>
                <a:srgbClr val="FFB08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6</c:f>
              <c:numCache>
                <c:formatCode>#,##0</c:formatCode>
                <c:ptCount val="364"/>
                <c:pt idx="0">
                  <c:v>-11754</c:v>
                </c:pt>
                <c:pt idx="1">
                  <c:v>-2585</c:v>
                </c:pt>
                <c:pt idx="2">
                  <c:v>1371</c:v>
                </c:pt>
                <c:pt idx="3">
                  <c:v>89</c:v>
                </c:pt>
                <c:pt idx="4">
                  <c:v>-7960</c:v>
                </c:pt>
                <c:pt idx="5">
                  <c:v>-3698</c:v>
                </c:pt>
                <c:pt idx="6">
                  <c:v>-7079</c:v>
                </c:pt>
                <c:pt idx="7">
                  <c:v>359</c:v>
                </c:pt>
                <c:pt idx="8">
                  <c:v>-4807</c:v>
                </c:pt>
                <c:pt idx="9">
                  <c:v>-6095</c:v>
                </c:pt>
                <c:pt idx="10">
                  <c:v>-10070</c:v>
                </c:pt>
                <c:pt idx="11">
                  <c:v>-3991</c:v>
                </c:pt>
                <c:pt idx="12">
                  <c:v>-6005</c:v>
                </c:pt>
                <c:pt idx="13">
                  <c:v>-8360</c:v>
                </c:pt>
                <c:pt idx="14">
                  <c:v>-8166</c:v>
                </c:pt>
                <c:pt idx="15">
                  <c:v>-13428</c:v>
                </c:pt>
                <c:pt idx="16">
                  <c:v>-15980</c:v>
                </c:pt>
                <c:pt idx="17">
                  <c:v>-12596</c:v>
                </c:pt>
                <c:pt idx="18">
                  <c:v>-8184</c:v>
                </c:pt>
                <c:pt idx="19">
                  <c:v>-9267</c:v>
                </c:pt>
                <c:pt idx="20">
                  <c:v>-9708</c:v>
                </c:pt>
                <c:pt idx="21">
                  <c:v>-13638</c:v>
                </c:pt>
                <c:pt idx="22">
                  <c:v>-15696</c:v>
                </c:pt>
                <c:pt idx="23">
                  <c:v>-13462</c:v>
                </c:pt>
                <c:pt idx="24">
                  <c:v>-13161</c:v>
                </c:pt>
                <c:pt idx="25">
                  <c:v>-14778</c:v>
                </c:pt>
                <c:pt idx="26">
                  <c:v>-13508</c:v>
                </c:pt>
                <c:pt idx="27">
                  <c:v>3922</c:v>
                </c:pt>
                <c:pt idx="28">
                  <c:v>2415</c:v>
                </c:pt>
                <c:pt idx="29">
                  <c:v>6843</c:v>
                </c:pt>
                <c:pt idx="30">
                  <c:v>3021</c:v>
                </c:pt>
                <c:pt idx="31">
                  <c:v>-9832</c:v>
                </c:pt>
                <c:pt idx="32">
                  <c:v>-11163</c:v>
                </c:pt>
                <c:pt idx="33">
                  <c:v>-12600</c:v>
                </c:pt>
                <c:pt idx="34">
                  <c:v>-18411</c:v>
                </c:pt>
                <c:pt idx="35">
                  <c:v>-17315</c:v>
                </c:pt>
                <c:pt idx="36">
                  <c:v>-16202</c:v>
                </c:pt>
                <c:pt idx="37">
                  <c:v>-19353</c:v>
                </c:pt>
                <c:pt idx="38">
                  <c:v>-18208</c:v>
                </c:pt>
                <c:pt idx="39">
                  <c:v>-8374</c:v>
                </c:pt>
                <c:pt idx="40">
                  <c:v>-8365</c:v>
                </c:pt>
                <c:pt idx="41">
                  <c:v>-14433</c:v>
                </c:pt>
                <c:pt idx="42">
                  <c:v>-11177</c:v>
                </c:pt>
                <c:pt idx="43">
                  <c:v>-12696</c:v>
                </c:pt>
                <c:pt idx="44">
                  <c:v>-9022</c:v>
                </c:pt>
                <c:pt idx="45">
                  <c:v>-11529</c:v>
                </c:pt>
                <c:pt idx="46">
                  <c:v>-12319</c:v>
                </c:pt>
                <c:pt idx="47">
                  <c:v>-11410</c:v>
                </c:pt>
                <c:pt idx="48">
                  <c:v>-11838</c:v>
                </c:pt>
                <c:pt idx="49">
                  <c:v>-10314</c:v>
                </c:pt>
                <c:pt idx="50">
                  <c:v>-14643</c:v>
                </c:pt>
                <c:pt idx="51">
                  <c:v>-14478</c:v>
                </c:pt>
                <c:pt idx="52">
                  <c:v>-17751</c:v>
                </c:pt>
                <c:pt idx="53">
                  <c:v>-15662</c:v>
                </c:pt>
                <c:pt idx="54">
                  <c:v>-13985</c:v>
                </c:pt>
                <c:pt idx="55">
                  <c:v>-9316</c:v>
                </c:pt>
                <c:pt idx="56">
                  <c:v>-12122</c:v>
                </c:pt>
                <c:pt idx="57">
                  <c:v>-7475</c:v>
                </c:pt>
                <c:pt idx="58">
                  <c:v>-7717</c:v>
                </c:pt>
                <c:pt idx="59">
                  <c:v>-10793</c:v>
                </c:pt>
                <c:pt idx="60">
                  <c:v>-14478</c:v>
                </c:pt>
                <c:pt idx="61">
                  <c:v>-13642</c:v>
                </c:pt>
                <c:pt idx="62">
                  <c:v>-17555</c:v>
                </c:pt>
                <c:pt idx="63">
                  <c:v>-13019</c:v>
                </c:pt>
                <c:pt idx="64">
                  <c:v>-13519</c:v>
                </c:pt>
                <c:pt idx="65">
                  <c:v>-15753</c:v>
                </c:pt>
                <c:pt idx="66">
                  <c:v>-12822</c:v>
                </c:pt>
                <c:pt idx="67">
                  <c:v>-15950</c:v>
                </c:pt>
                <c:pt idx="68">
                  <c:v>-13417</c:v>
                </c:pt>
                <c:pt idx="69">
                  <c:v>-12438</c:v>
                </c:pt>
                <c:pt idx="70">
                  <c:v>-9980</c:v>
                </c:pt>
                <c:pt idx="71">
                  <c:v>-8815</c:v>
                </c:pt>
                <c:pt idx="72">
                  <c:v>-15438</c:v>
                </c:pt>
                <c:pt idx="73">
                  <c:v>-9595</c:v>
                </c:pt>
                <c:pt idx="74">
                  <c:v>-8164</c:v>
                </c:pt>
                <c:pt idx="75">
                  <c:v>-13693</c:v>
                </c:pt>
                <c:pt idx="76">
                  <c:v>-11222</c:v>
                </c:pt>
                <c:pt idx="77">
                  <c:v>-16297</c:v>
                </c:pt>
                <c:pt idx="78">
                  <c:v>-9488</c:v>
                </c:pt>
                <c:pt idx="79">
                  <c:v>-14776</c:v>
                </c:pt>
                <c:pt idx="80">
                  <c:v>-15546</c:v>
                </c:pt>
                <c:pt idx="81">
                  <c:v>-8205</c:v>
                </c:pt>
                <c:pt idx="82">
                  <c:v>-4886</c:v>
                </c:pt>
                <c:pt idx="83">
                  <c:v>-12616</c:v>
                </c:pt>
                <c:pt idx="84">
                  <c:v>-8973</c:v>
                </c:pt>
                <c:pt idx="85">
                  <c:v>-4326</c:v>
                </c:pt>
                <c:pt idx="86">
                  <c:v>-13984</c:v>
                </c:pt>
                <c:pt idx="87">
                  <c:v>-3631</c:v>
                </c:pt>
                <c:pt idx="88">
                  <c:v>4036</c:v>
                </c:pt>
                <c:pt idx="89">
                  <c:v>-2992</c:v>
                </c:pt>
                <c:pt idx="90">
                  <c:v>4190</c:v>
                </c:pt>
                <c:pt idx="91">
                  <c:v>6882</c:v>
                </c:pt>
                <c:pt idx="92">
                  <c:v>2326</c:v>
                </c:pt>
                <c:pt idx="93">
                  <c:v>4603</c:v>
                </c:pt>
                <c:pt idx="94">
                  <c:v>5976</c:v>
                </c:pt>
                <c:pt idx="95">
                  <c:v>4572</c:v>
                </c:pt>
                <c:pt idx="96">
                  <c:v>2657</c:v>
                </c:pt>
                <c:pt idx="97">
                  <c:v>5503</c:v>
                </c:pt>
                <c:pt idx="98">
                  <c:v>3501</c:v>
                </c:pt>
                <c:pt idx="99">
                  <c:v>1563</c:v>
                </c:pt>
                <c:pt idx="100">
                  <c:v>4366</c:v>
                </c:pt>
                <c:pt idx="101">
                  <c:v>934</c:v>
                </c:pt>
                <c:pt idx="102">
                  <c:v>6639</c:v>
                </c:pt>
                <c:pt idx="103">
                  <c:v>9038</c:v>
                </c:pt>
                <c:pt idx="104">
                  <c:v>12897</c:v>
                </c:pt>
                <c:pt idx="105">
                  <c:v>12000</c:v>
                </c:pt>
                <c:pt idx="106">
                  <c:v>6334</c:v>
                </c:pt>
                <c:pt idx="107">
                  <c:v>8702</c:v>
                </c:pt>
                <c:pt idx="108">
                  <c:v>13353</c:v>
                </c:pt>
                <c:pt idx="109">
                  <c:v>12019</c:v>
                </c:pt>
                <c:pt idx="110">
                  <c:v>7810</c:v>
                </c:pt>
                <c:pt idx="111">
                  <c:v>2726</c:v>
                </c:pt>
                <c:pt idx="112">
                  <c:v>1703</c:v>
                </c:pt>
                <c:pt idx="113">
                  <c:v>2192</c:v>
                </c:pt>
                <c:pt idx="114">
                  <c:v>3402</c:v>
                </c:pt>
                <c:pt idx="115">
                  <c:v>7516</c:v>
                </c:pt>
                <c:pt idx="116">
                  <c:v>8869</c:v>
                </c:pt>
                <c:pt idx="117">
                  <c:v>7939</c:v>
                </c:pt>
                <c:pt idx="118">
                  <c:v>6309</c:v>
                </c:pt>
                <c:pt idx="119">
                  <c:v>4330</c:v>
                </c:pt>
                <c:pt idx="120">
                  <c:v>5275</c:v>
                </c:pt>
                <c:pt idx="121">
                  <c:v>4137</c:v>
                </c:pt>
                <c:pt idx="122">
                  <c:v>9934</c:v>
                </c:pt>
                <c:pt idx="123">
                  <c:v>7826</c:v>
                </c:pt>
                <c:pt idx="124">
                  <c:v>9989</c:v>
                </c:pt>
                <c:pt idx="125">
                  <c:v>-6943</c:v>
                </c:pt>
                <c:pt idx="126">
                  <c:v>-5378</c:v>
                </c:pt>
                <c:pt idx="127">
                  <c:v>3255</c:v>
                </c:pt>
                <c:pt idx="128">
                  <c:v>5941</c:v>
                </c:pt>
                <c:pt idx="129">
                  <c:v>6321</c:v>
                </c:pt>
                <c:pt idx="130">
                  <c:v>-424</c:v>
                </c:pt>
                <c:pt idx="131">
                  <c:v>-1671</c:v>
                </c:pt>
                <c:pt idx="132">
                  <c:v>3735</c:v>
                </c:pt>
                <c:pt idx="133">
                  <c:v>2716</c:v>
                </c:pt>
                <c:pt idx="134">
                  <c:v>-1327</c:v>
                </c:pt>
                <c:pt idx="135">
                  <c:v>1519</c:v>
                </c:pt>
                <c:pt idx="136">
                  <c:v>-22</c:v>
                </c:pt>
                <c:pt idx="137">
                  <c:v>5033</c:v>
                </c:pt>
                <c:pt idx="138">
                  <c:v>7343</c:v>
                </c:pt>
                <c:pt idx="139">
                  <c:v>7112</c:v>
                </c:pt>
                <c:pt idx="140">
                  <c:v>12662</c:v>
                </c:pt>
                <c:pt idx="141">
                  <c:v>8601</c:v>
                </c:pt>
                <c:pt idx="142">
                  <c:v>7816</c:v>
                </c:pt>
                <c:pt idx="143">
                  <c:v>12784</c:v>
                </c:pt>
                <c:pt idx="144">
                  <c:v>14727</c:v>
                </c:pt>
                <c:pt idx="145">
                  <c:v>5593</c:v>
                </c:pt>
                <c:pt idx="146">
                  <c:v>5557</c:v>
                </c:pt>
                <c:pt idx="147">
                  <c:v>4145</c:v>
                </c:pt>
                <c:pt idx="148">
                  <c:v>-266</c:v>
                </c:pt>
                <c:pt idx="149">
                  <c:v>4376</c:v>
                </c:pt>
                <c:pt idx="150">
                  <c:v>-372</c:v>
                </c:pt>
                <c:pt idx="151">
                  <c:v>-1595</c:v>
                </c:pt>
                <c:pt idx="152">
                  <c:v>7975</c:v>
                </c:pt>
                <c:pt idx="153">
                  <c:v>2374</c:v>
                </c:pt>
                <c:pt idx="154">
                  <c:v>-6450</c:v>
                </c:pt>
                <c:pt idx="155">
                  <c:v>4398</c:v>
                </c:pt>
                <c:pt idx="156">
                  <c:v>-2735</c:v>
                </c:pt>
                <c:pt idx="157">
                  <c:v>2618</c:v>
                </c:pt>
                <c:pt idx="158">
                  <c:v>976</c:v>
                </c:pt>
                <c:pt idx="159">
                  <c:v>-2920</c:v>
                </c:pt>
                <c:pt idx="160">
                  <c:v>-2339</c:v>
                </c:pt>
                <c:pt idx="161">
                  <c:v>-442</c:v>
                </c:pt>
                <c:pt idx="162">
                  <c:v>1101</c:v>
                </c:pt>
                <c:pt idx="163">
                  <c:v>4372</c:v>
                </c:pt>
                <c:pt idx="164">
                  <c:v>-2996</c:v>
                </c:pt>
                <c:pt idx="165">
                  <c:v>-6051</c:v>
                </c:pt>
                <c:pt idx="166">
                  <c:v>-8830</c:v>
                </c:pt>
                <c:pt idx="167">
                  <c:v>-2714</c:v>
                </c:pt>
                <c:pt idx="168">
                  <c:v>2379</c:v>
                </c:pt>
                <c:pt idx="169">
                  <c:v>-435</c:v>
                </c:pt>
                <c:pt idx="170">
                  <c:v>-167</c:v>
                </c:pt>
                <c:pt idx="171">
                  <c:v>-8151</c:v>
                </c:pt>
                <c:pt idx="172">
                  <c:v>-6870</c:v>
                </c:pt>
                <c:pt idx="173">
                  <c:v>-6847</c:v>
                </c:pt>
                <c:pt idx="174">
                  <c:v>464</c:v>
                </c:pt>
                <c:pt idx="175">
                  <c:v>-3014</c:v>
                </c:pt>
                <c:pt idx="176">
                  <c:v>6265</c:v>
                </c:pt>
                <c:pt idx="177">
                  <c:v>12281</c:v>
                </c:pt>
                <c:pt idx="178">
                  <c:v>9901</c:v>
                </c:pt>
                <c:pt idx="179">
                  <c:v>7784</c:v>
                </c:pt>
                <c:pt idx="180">
                  <c:v>124</c:v>
                </c:pt>
                <c:pt idx="181">
                  <c:v>-6836</c:v>
                </c:pt>
                <c:pt idx="182">
                  <c:v>-3727</c:v>
                </c:pt>
                <c:pt idx="183">
                  <c:v>3217</c:v>
                </c:pt>
                <c:pt idx="184">
                  <c:v>-8693</c:v>
                </c:pt>
                <c:pt idx="185">
                  <c:v>-1978</c:v>
                </c:pt>
                <c:pt idx="186">
                  <c:v>-6210</c:v>
                </c:pt>
                <c:pt idx="187">
                  <c:v>-10412</c:v>
                </c:pt>
                <c:pt idx="188">
                  <c:v>-5740</c:v>
                </c:pt>
                <c:pt idx="189">
                  <c:v>-4429</c:v>
                </c:pt>
                <c:pt idx="190">
                  <c:v>-9340</c:v>
                </c:pt>
                <c:pt idx="191">
                  <c:v>-14882</c:v>
                </c:pt>
                <c:pt idx="192">
                  <c:v>-13389</c:v>
                </c:pt>
                <c:pt idx="193">
                  <c:v>-13117</c:v>
                </c:pt>
                <c:pt idx="194">
                  <c:v>-11611</c:v>
                </c:pt>
                <c:pt idx="195">
                  <c:v>-7804</c:v>
                </c:pt>
                <c:pt idx="196">
                  <c:v>-3075</c:v>
                </c:pt>
                <c:pt idx="197">
                  <c:v>-1578</c:v>
                </c:pt>
                <c:pt idx="198">
                  <c:v>-4788</c:v>
                </c:pt>
                <c:pt idx="199">
                  <c:v>-5239</c:v>
                </c:pt>
                <c:pt idx="200">
                  <c:v>-11127</c:v>
                </c:pt>
                <c:pt idx="201">
                  <c:v>-8546</c:v>
                </c:pt>
                <c:pt idx="202">
                  <c:v>-9514</c:v>
                </c:pt>
                <c:pt idx="203">
                  <c:v>-8492</c:v>
                </c:pt>
                <c:pt idx="204">
                  <c:v>-9727</c:v>
                </c:pt>
                <c:pt idx="205">
                  <c:v>-10826</c:v>
                </c:pt>
                <c:pt idx="206">
                  <c:v>-8106</c:v>
                </c:pt>
                <c:pt idx="207">
                  <c:v>-11847</c:v>
                </c:pt>
                <c:pt idx="208">
                  <c:v>-9116</c:v>
                </c:pt>
                <c:pt idx="209">
                  <c:v>-19828</c:v>
                </c:pt>
                <c:pt idx="210">
                  <c:v>-18487</c:v>
                </c:pt>
                <c:pt idx="211">
                  <c:v>-14021</c:v>
                </c:pt>
                <c:pt idx="212">
                  <c:v>8813</c:v>
                </c:pt>
                <c:pt idx="213">
                  <c:v>-108</c:v>
                </c:pt>
                <c:pt idx="214">
                  <c:v>-17351</c:v>
                </c:pt>
                <c:pt idx="215">
                  <c:v>-16228</c:v>
                </c:pt>
                <c:pt idx="216">
                  <c:v>-5157</c:v>
                </c:pt>
                <c:pt idx="217">
                  <c:v>-902</c:v>
                </c:pt>
                <c:pt idx="218">
                  <c:v>83</c:v>
                </c:pt>
                <c:pt idx="219">
                  <c:v>1632</c:v>
                </c:pt>
                <c:pt idx="220">
                  <c:v>-211</c:v>
                </c:pt>
                <c:pt idx="221">
                  <c:v>1098</c:v>
                </c:pt>
                <c:pt idx="222">
                  <c:v>-655</c:v>
                </c:pt>
                <c:pt idx="223">
                  <c:v>-2265</c:v>
                </c:pt>
                <c:pt idx="224">
                  <c:v>-648</c:v>
                </c:pt>
                <c:pt idx="225">
                  <c:v>-197</c:v>
                </c:pt>
                <c:pt idx="226">
                  <c:v>1117</c:v>
                </c:pt>
                <c:pt idx="227">
                  <c:v>-2711</c:v>
                </c:pt>
                <c:pt idx="228">
                  <c:v>-4507</c:v>
                </c:pt>
                <c:pt idx="229">
                  <c:v>-1132</c:v>
                </c:pt>
                <c:pt idx="230">
                  <c:v>1554</c:v>
                </c:pt>
                <c:pt idx="231">
                  <c:v>1036</c:v>
                </c:pt>
                <c:pt idx="232">
                  <c:v>-2058</c:v>
                </c:pt>
                <c:pt idx="233">
                  <c:v>-4304</c:v>
                </c:pt>
                <c:pt idx="234">
                  <c:v>-6604</c:v>
                </c:pt>
                <c:pt idx="235">
                  <c:v>-3135</c:v>
                </c:pt>
                <c:pt idx="236">
                  <c:v>-3978</c:v>
                </c:pt>
                <c:pt idx="237">
                  <c:v>-3438</c:v>
                </c:pt>
                <c:pt idx="238">
                  <c:v>111</c:v>
                </c:pt>
                <c:pt idx="239">
                  <c:v>-5</c:v>
                </c:pt>
                <c:pt idx="240">
                  <c:v>-1058</c:v>
                </c:pt>
                <c:pt idx="241">
                  <c:v>-495</c:v>
                </c:pt>
                <c:pt idx="242">
                  <c:v>-4525</c:v>
                </c:pt>
                <c:pt idx="243">
                  <c:v>-260</c:v>
                </c:pt>
                <c:pt idx="244">
                  <c:v>-3541</c:v>
                </c:pt>
                <c:pt idx="245">
                  <c:v>896</c:v>
                </c:pt>
                <c:pt idx="246">
                  <c:v>-2494</c:v>
                </c:pt>
                <c:pt idx="247">
                  <c:v>-4865</c:v>
                </c:pt>
                <c:pt idx="248">
                  <c:v>-5279</c:v>
                </c:pt>
                <c:pt idx="249">
                  <c:v>-587</c:v>
                </c:pt>
                <c:pt idx="250">
                  <c:v>10315</c:v>
                </c:pt>
                <c:pt idx="251">
                  <c:v>9283</c:v>
                </c:pt>
                <c:pt idx="252">
                  <c:v>2482</c:v>
                </c:pt>
                <c:pt idx="253">
                  <c:v>218</c:v>
                </c:pt>
                <c:pt idx="254">
                  <c:v>-5442</c:v>
                </c:pt>
                <c:pt idx="255">
                  <c:v>0</c:v>
                </c:pt>
                <c:pt idx="256">
                  <c:v>4365</c:v>
                </c:pt>
                <c:pt idx="257">
                  <c:v>4677</c:v>
                </c:pt>
                <c:pt idx="258">
                  <c:v>56</c:v>
                </c:pt>
                <c:pt idx="259">
                  <c:v>-2630</c:v>
                </c:pt>
                <c:pt idx="260">
                  <c:v>-832</c:v>
                </c:pt>
                <c:pt idx="261">
                  <c:v>2307</c:v>
                </c:pt>
                <c:pt idx="262">
                  <c:v>-1230</c:v>
                </c:pt>
                <c:pt idx="263">
                  <c:v>2243</c:v>
                </c:pt>
                <c:pt idx="264">
                  <c:v>-2820</c:v>
                </c:pt>
                <c:pt idx="265">
                  <c:v>-7082</c:v>
                </c:pt>
                <c:pt idx="266">
                  <c:v>5414</c:v>
                </c:pt>
                <c:pt idx="267">
                  <c:v>3374</c:v>
                </c:pt>
                <c:pt idx="268">
                  <c:v>8087</c:v>
                </c:pt>
                <c:pt idx="269">
                  <c:v>6600</c:v>
                </c:pt>
                <c:pt idx="270">
                  <c:v>5697</c:v>
                </c:pt>
                <c:pt idx="271">
                  <c:v>1755</c:v>
                </c:pt>
                <c:pt idx="272">
                  <c:v>-8149</c:v>
                </c:pt>
                <c:pt idx="273">
                  <c:v>-7474</c:v>
                </c:pt>
                <c:pt idx="274">
                  <c:v>-3552</c:v>
                </c:pt>
                <c:pt idx="275">
                  <c:v>-2143</c:v>
                </c:pt>
                <c:pt idx="276">
                  <c:v>-2990</c:v>
                </c:pt>
                <c:pt idx="277">
                  <c:v>-4408</c:v>
                </c:pt>
                <c:pt idx="278">
                  <c:v>-3638</c:v>
                </c:pt>
                <c:pt idx="279">
                  <c:v>-4094</c:v>
                </c:pt>
                <c:pt idx="280">
                  <c:v>-2768</c:v>
                </c:pt>
                <c:pt idx="281">
                  <c:v>-6188</c:v>
                </c:pt>
                <c:pt idx="282">
                  <c:v>-5072</c:v>
                </c:pt>
                <c:pt idx="283">
                  <c:v>-8432</c:v>
                </c:pt>
                <c:pt idx="284">
                  <c:v>-7466</c:v>
                </c:pt>
                <c:pt idx="285">
                  <c:v>-3993</c:v>
                </c:pt>
                <c:pt idx="286">
                  <c:v>-278</c:v>
                </c:pt>
                <c:pt idx="287">
                  <c:v>-5206</c:v>
                </c:pt>
                <c:pt idx="288">
                  <c:v>-4137</c:v>
                </c:pt>
                <c:pt idx="289">
                  <c:v>-4712</c:v>
                </c:pt>
                <c:pt idx="290">
                  <c:v>-4481</c:v>
                </c:pt>
                <c:pt idx="291">
                  <c:v>-2218</c:v>
                </c:pt>
                <c:pt idx="292">
                  <c:v>-477</c:v>
                </c:pt>
                <c:pt idx="293">
                  <c:v>-6482</c:v>
                </c:pt>
                <c:pt idx="294">
                  <c:v>-8923</c:v>
                </c:pt>
                <c:pt idx="295">
                  <c:v>-19278</c:v>
                </c:pt>
                <c:pt idx="296">
                  <c:v>-19582</c:v>
                </c:pt>
                <c:pt idx="297">
                  <c:v>-18790</c:v>
                </c:pt>
                <c:pt idx="298">
                  <c:v>-17625</c:v>
                </c:pt>
                <c:pt idx="299">
                  <c:v>-15575</c:v>
                </c:pt>
                <c:pt idx="300">
                  <c:v>-15440</c:v>
                </c:pt>
                <c:pt idx="301">
                  <c:v>-14761</c:v>
                </c:pt>
                <c:pt idx="302">
                  <c:v>-21329</c:v>
                </c:pt>
                <c:pt idx="303">
                  <c:v>-21246</c:v>
                </c:pt>
                <c:pt idx="304">
                  <c:v>-17980</c:v>
                </c:pt>
                <c:pt idx="305">
                  <c:v>-21184</c:v>
                </c:pt>
                <c:pt idx="306">
                  <c:v>-20951</c:v>
                </c:pt>
                <c:pt idx="307">
                  <c:v>-20512</c:v>
                </c:pt>
                <c:pt idx="308">
                  <c:v>-14902</c:v>
                </c:pt>
                <c:pt idx="309">
                  <c:v>-11797</c:v>
                </c:pt>
                <c:pt idx="310">
                  <c:v>-7546</c:v>
                </c:pt>
                <c:pt idx="311">
                  <c:v>-13742</c:v>
                </c:pt>
                <c:pt idx="312">
                  <c:v>-11712</c:v>
                </c:pt>
                <c:pt idx="313">
                  <c:v>-11797</c:v>
                </c:pt>
                <c:pt idx="314">
                  <c:v>-18513</c:v>
                </c:pt>
                <c:pt idx="315">
                  <c:v>-19484</c:v>
                </c:pt>
                <c:pt idx="316">
                  <c:v>-5023</c:v>
                </c:pt>
                <c:pt idx="317">
                  <c:v>-4476</c:v>
                </c:pt>
                <c:pt idx="318">
                  <c:v>-6570</c:v>
                </c:pt>
                <c:pt idx="319">
                  <c:v>-6539</c:v>
                </c:pt>
                <c:pt idx="320">
                  <c:v>-12523</c:v>
                </c:pt>
                <c:pt idx="321">
                  <c:v>-20688</c:v>
                </c:pt>
                <c:pt idx="322">
                  <c:v>-24124</c:v>
                </c:pt>
                <c:pt idx="323">
                  <c:v>-22861</c:v>
                </c:pt>
                <c:pt idx="324">
                  <c:v>-21684</c:v>
                </c:pt>
                <c:pt idx="325">
                  <c:v>-16903</c:v>
                </c:pt>
                <c:pt idx="326">
                  <c:v>-9063</c:v>
                </c:pt>
                <c:pt idx="327">
                  <c:v>125</c:v>
                </c:pt>
                <c:pt idx="328">
                  <c:v>-3121</c:v>
                </c:pt>
                <c:pt idx="329">
                  <c:v>-8363</c:v>
                </c:pt>
                <c:pt idx="330">
                  <c:v>-9742</c:v>
                </c:pt>
                <c:pt idx="331">
                  <c:v>-22609</c:v>
                </c:pt>
                <c:pt idx="332">
                  <c:v>-17714</c:v>
                </c:pt>
                <c:pt idx="333">
                  <c:v>-16526</c:v>
                </c:pt>
                <c:pt idx="334">
                  <c:v>-14101</c:v>
                </c:pt>
                <c:pt idx="335">
                  <c:v>-21163</c:v>
                </c:pt>
                <c:pt idx="336">
                  <c:v>-20364</c:v>
                </c:pt>
                <c:pt idx="337">
                  <c:v>-9190</c:v>
                </c:pt>
                <c:pt idx="338">
                  <c:v>-9995</c:v>
                </c:pt>
                <c:pt idx="339">
                  <c:v>-9137</c:v>
                </c:pt>
                <c:pt idx="340">
                  <c:v>-18393</c:v>
                </c:pt>
                <c:pt idx="341">
                  <c:v>-20756</c:v>
                </c:pt>
                <c:pt idx="342">
                  <c:v>-19452</c:v>
                </c:pt>
                <c:pt idx="343">
                  <c:v>-4685</c:v>
                </c:pt>
                <c:pt idx="344">
                  <c:v>-17901</c:v>
                </c:pt>
                <c:pt idx="345">
                  <c:v>-20019</c:v>
                </c:pt>
                <c:pt idx="346">
                  <c:v>-20702</c:v>
                </c:pt>
                <c:pt idx="347">
                  <c:v>-19610</c:v>
                </c:pt>
                <c:pt idx="348">
                  <c:v>-20254</c:v>
                </c:pt>
                <c:pt idx="349">
                  <c:v>-20034</c:v>
                </c:pt>
                <c:pt idx="350">
                  <c:v>-25277</c:v>
                </c:pt>
                <c:pt idx="351">
                  <c:v>-10293</c:v>
                </c:pt>
                <c:pt idx="352">
                  <c:v>-9617</c:v>
                </c:pt>
                <c:pt idx="353">
                  <c:v>-10780</c:v>
                </c:pt>
                <c:pt idx="354">
                  <c:v>-9659</c:v>
                </c:pt>
                <c:pt idx="355">
                  <c:v>-7439</c:v>
                </c:pt>
                <c:pt idx="356">
                  <c:v>-3722</c:v>
                </c:pt>
                <c:pt idx="357">
                  <c:v>-7173</c:v>
                </c:pt>
                <c:pt idx="358">
                  <c:v>-9119</c:v>
                </c:pt>
                <c:pt idx="359">
                  <c:v>-10296</c:v>
                </c:pt>
                <c:pt idx="360">
                  <c:v>-17125</c:v>
                </c:pt>
                <c:pt idx="361">
                  <c:v>-16975</c:v>
                </c:pt>
                <c:pt idx="362">
                  <c:v>-13713</c:v>
                </c:pt>
                <c:pt idx="363">
                  <c:v>-18045</c:v>
                </c:pt>
              </c:numCache>
            </c:numRef>
          </c:val>
          <c:smooth val="0"/>
        </c:ser>
        <c:ser>
          <c:idx val="4"/>
          <c:order val="13"/>
          <c:tx>
            <c:strRef>
              <c:f>'Daily Charts'!$AC$2</c:f>
              <c:strCache>
                <c:ptCount val="1"/>
                <c:pt idx="0">
                  <c:v>PACW</c:v>
                </c:pt>
              </c:strCache>
            </c:strRef>
          </c:tx>
          <c:spPr>
            <a:ln w="28575" cap="rnd">
              <a:solidFill>
                <a:srgbClr val="FFE381"/>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6</c:f>
              <c:numCache>
                <c:formatCode>#,##0</c:formatCode>
                <c:ptCount val="364"/>
                <c:pt idx="0">
                  <c:v>35366</c:v>
                </c:pt>
                <c:pt idx="1">
                  <c:v>30314</c:v>
                </c:pt>
                <c:pt idx="2">
                  <c:v>29294</c:v>
                </c:pt>
                <c:pt idx="3">
                  <c:v>34795</c:v>
                </c:pt>
                <c:pt idx="4">
                  <c:v>35758</c:v>
                </c:pt>
                <c:pt idx="5">
                  <c:v>37595</c:v>
                </c:pt>
                <c:pt idx="6">
                  <c:v>38909</c:v>
                </c:pt>
                <c:pt idx="7">
                  <c:v>43781</c:v>
                </c:pt>
                <c:pt idx="8">
                  <c:v>40716</c:v>
                </c:pt>
                <c:pt idx="9">
                  <c:v>35291</c:v>
                </c:pt>
                <c:pt idx="10">
                  <c:v>36785</c:v>
                </c:pt>
                <c:pt idx="11">
                  <c:v>34346</c:v>
                </c:pt>
                <c:pt idx="12">
                  <c:v>43248</c:v>
                </c:pt>
                <c:pt idx="13">
                  <c:v>36655</c:v>
                </c:pt>
                <c:pt idx="14">
                  <c:v>36192</c:v>
                </c:pt>
                <c:pt idx="15">
                  <c:v>33969</c:v>
                </c:pt>
                <c:pt idx="16">
                  <c:v>25439</c:v>
                </c:pt>
                <c:pt idx="17">
                  <c:v>27980</c:v>
                </c:pt>
                <c:pt idx="18">
                  <c:v>30766</c:v>
                </c:pt>
                <c:pt idx="19">
                  <c:v>31698</c:v>
                </c:pt>
                <c:pt idx="20">
                  <c:v>29909</c:v>
                </c:pt>
                <c:pt idx="21">
                  <c:v>32686</c:v>
                </c:pt>
                <c:pt idx="22">
                  <c:v>28953</c:v>
                </c:pt>
                <c:pt idx="23">
                  <c:v>31299</c:v>
                </c:pt>
                <c:pt idx="24">
                  <c:v>33109</c:v>
                </c:pt>
                <c:pt idx="25">
                  <c:v>28715</c:v>
                </c:pt>
                <c:pt idx="26">
                  <c:v>31154</c:v>
                </c:pt>
                <c:pt idx="27">
                  <c:v>26391</c:v>
                </c:pt>
                <c:pt idx="28">
                  <c:v>22334</c:v>
                </c:pt>
                <c:pt idx="29">
                  <c:v>21450</c:v>
                </c:pt>
                <c:pt idx="30">
                  <c:v>22236</c:v>
                </c:pt>
                <c:pt idx="31">
                  <c:v>17063</c:v>
                </c:pt>
                <c:pt idx="32">
                  <c:v>19700</c:v>
                </c:pt>
                <c:pt idx="33">
                  <c:v>21173</c:v>
                </c:pt>
                <c:pt idx="34">
                  <c:v>18535</c:v>
                </c:pt>
                <c:pt idx="35">
                  <c:v>17511</c:v>
                </c:pt>
                <c:pt idx="36">
                  <c:v>8350</c:v>
                </c:pt>
                <c:pt idx="37">
                  <c:v>14446</c:v>
                </c:pt>
                <c:pt idx="38">
                  <c:v>20235</c:v>
                </c:pt>
                <c:pt idx="39">
                  <c:v>16655</c:v>
                </c:pt>
                <c:pt idx="40">
                  <c:v>13697</c:v>
                </c:pt>
                <c:pt idx="41">
                  <c:v>17369</c:v>
                </c:pt>
                <c:pt idx="42">
                  <c:v>17198</c:v>
                </c:pt>
                <c:pt idx="43">
                  <c:v>18430</c:v>
                </c:pt>
                <c:pt idx="44">
                  <c:v>21723</c:v>
                </c:pt>
                <c:pt idx="45">
                  <c:v>18350</c:v>
                </c:pt>
                <c:pt idx="46">
                  <c:v>15195</c:v>
                </c:pt>
                <c:pt idx="47">
                  <c:v>28573</c:v>
                </c:pt>
                <c:pt idx="48">
                  <c:v>27915</c:v>
                </c:pt>
                <c:pt idx="49">
                  <c:v>29665</c:v>
                </c:pt>
                <c:pt idx="50">
                  <c:v>28352</c:v>
                </c:pt>
                <c:pt idx="51">
                  <c:v>26719</c:v>
                </c:pt>
                <c:pt idx="52">
                  <c:v>22860</c:v>
                </c:pt>
                <c:pt idx="53">
                  <c:v>19198</c:v>
                </c:pt>
                <c:pt idx="54">
                  <c:v>23261</c:v>
                </c:pt>
                <c:pt idx="55">
                  <c:v>21189</c:v>
                </c:pt>
                <c:pt idx="56">
                  <c:v>21628</c:v>
                </c:pt>
                <c:pt idx="57">
                  <c:v>24684</c:v>
                </c:pt>
                <c:pt idx="58">
                  <c:v>23762</c:v>
                </c:pt>
                <c:pt idx="59">
                  <c:v>22576</c:v>
                </c:pt>
                <c:pt idx="60">
                  <c:v>11572</c:v>
                </c:pt>
                <c:pt idx="61">
                  <c:v>20263</c:v>
                </c:pt>
                <c:pt idx="62">
                  <c:v>21577</c:v>
                </c:pt>
                <c:pt idx="63">
                  <c:v>11210</c:v>
                </c:pt>
                <c:pt idx="64">
                  <c:v>7698</c:v>
                </c:pt>
                <c:pt idx="65">
                  <c:v>8930</c:v>
                </c:pt>
                <c:pt idx="66">
                  <c:v>6319</c:v>
                </c:pt>
                <c:pt idx="67">
                  <c:v>6051</c:v>
                </c:pt>
                <c:pt idx="68">
                  <c:v>16937</c:v>
                </c:pt>
                <c:pt idx="69">
                  <c:v>15851</c:v>
                </c:pt>
                <c:pt idx="70">
                  <c:v>20170</c:v>
                </c:pt>
                <c:pt idx="71">
                  <c:v>13781</c:v>
                </c:pt>
                <c:pt idx="72">
                  <c:v>15094</c:v>
                </c:pt>
                <c:pt idx="73">
                  <c:v>12774</c:v>
                </c:pt>
                <c:pt idx="74">
                  <c:v>12116</c:v>
                </c:pt>
                <c:pt idx="75">
                  <c:v>14900</c:v>
                </c:pt>
                <c:pt idx="76">
                  <c:v>15315</c:v>
                </c:pt>
                <c:pt idx="77">
                  <c:v>10608</c:v>
                </c:pt>
                <c:pt idx="78">
                  <c:v>14946</c:v>
                </c:pt>
                <c:pt idx="79">
                  <c:v>7546</c:v>
                </c:pt>
                <c:pt idx="80">
                  <c:v>271</c:v>
                </c:pt>
                <c:pt idx="81">
                  <c:v>10142</c:v>
                </c:pt>
                <c:pt idx="82">
                  <c:v>18334</c:v>
                </c:pt>
                <c:pt idx="83">
                  <c:v>13844</c:v>
                </c:pt>
                <c:pt idx="84">
                  <c:v>17252</c:v>
                </c:pt>
                <c:pt idx="85">
                  <c:v>18453</c:v>
                </c:pt>
                <c:pt idx="86">
                  <c:v>18071</c:v>
                </c:pt>
                <c:pt idx="87">
                  <c:v>27723</c:v>
                </c:pt>
                <c:pt idx="88">
                  <c:v>20819</c:v>
                </c:pt>
                <c:pt idx="89">
                  <c:v>28173</c:v>
                </c:pt>
                <c:pt idx="90">
                  <c:v>33732</c:v>
                </c:pt>
                <c:pt idx="91">
                  <c:v>29363</c:v>
                </c:pt>
                <c:pt idx="92">
                  <c:v>28448</c:v>
                </c:pt>
                <c:pt idx="93">
                  <c:v>27584</c:v>
                </c:pt>
                <c:pt idx="94">
                  <c:v>26703</c:v>
                </c:pt>
                <c:pt idx="95">
                  <c:v>35035</c:v>
                </c:pt>
                <c:pt idx="96">
                  <c:v>35884</c:v>
                </c:pt>
                <c:pt idx="97">
                  <c:v>32587</c:v>
                </c:pt>
                <c:pt idx="98">
                  <c:v>36137</c:v>
                </c:pt>
                <c:pt idx="99">
                  <c:v>35439</c:v>
                </c:pt>
                <c:pt idx="100">
                  <c:v>31596</c:v>
                </c:pt>
                <c:pt idx="101">
                  <c:v>29297</c:v>
                </c:pt>
                <c:pt idx="102">
                  <c:v>26868</c:v>
                </c:pt>
                <c:pt idx="103">
                  <c:v>38851</c:v>
                </c:pt>
                <c:pt idx="104">
                  <c:v>43703</c:v>
                </c:pt>
                <c:pt idx="105">
                  <c:v>39758</c:v>
                </c:pt>
                <c:pt idx="106">
                  <c:v>34501</c:v>
                </c:pt>
                <c:pt idx="107">
                  <c:v>35451</c:v>
                </c:pt>
                <c:pt idx="108">
                  <c:v>29153</c:v>
                </c:pt>
                <c:pt idx="109">
                  <c:v>25730</c:v>
                </c:pt>
                <c:pt idx="110">
                  <c:v>23443</c:v>
                </c:pt>
                <c:pt idx="111">
                  <c:v>23164</c:v>
                </c:pt>
                <c:pt idx="112">
                  <c:v>17341</c:v>
                </c:pt>
                <c:pt idx="113">
                  <c:v>26106</c:v>
                </c:pt>
                <c:pt idx="114">
                  <c:v>26483</c:v>
                </c:pt>
                <c:pt idx="115">
                  <c:v>29642</c:v>
                </c:pt>
                <c:pt idx="116">
                  <c:v>29810</c:v>
                </c:pt>
                <c:pt idx="117">
                  <c:v>29303</c:v>
                </c:pt>
                <c:pt idx="118">
                  <c:v>28052</c:v>
                </c:pt>
                <c:pt idx="119">
                  <c:v>29726</c:v>
                </c:pt>
                <c:pt idx="120">
                  <c:v>26250</c:v>
                </c:pt>
                <c:pt idx="121">
                  <c:v>35711</c:v>
                </c:pt>
                <c:pt idx="122">
                  <c:v>33491</c:v>
                </c:pt>
                <c:pt idx="123">
                  <c:v>26632</c:v>
                </c:pt>
                <c:pt idx="124">
                  <c:v>29794</c:v>
                </c:pt>
                <c:pt idx="125">
                  <c:v>26951</c:v>
                </c:pt>
                <c:pt idx="126">
                  <c:v>32092</c:v>
                </c:pt>
                <c:pt idx="127">
                  <c:v>33522</c:v>
                </c:pt>
                <c:pt idx="128">
                  <c:v>33876</c:v>
                </c:pt>
                <c:pt idx="129">
                  <c:v>29018</c:v>
                </c:pt>
                <c:pt idx="130">
                  <c:v>23394</c:v>
                </c:pt>
                <c:pt idx="131">
                  <c:v>26989</c:v>
                </c:pt>
                <c:pt idx="132">
                  <c:v>28265</c:v>
                </c:pt>
                <c:pt idx="133">
                  <c:v>23132</c:v>
                </c:pt>
                <c:pt idx="134">
                  <c:v>18595</c:v>
                </c:pt>
                <c:pt idx="135">
                  <c:v>24284</c:v>
                </c:pt>
                <c:pt idx="136">
                  <c:v>29456</c:v>
                </c:pt>
                <c:pt idx="137">
                  <c:v>31204</c:v>
                </c:pt>
                <c:pt idx="138">
                  <c:v>31232</c:v>
                </c:pt>
                <c:pt idx="139">
                  <c:v>39346</c:v>
                </c:pt>
                <c:pt idx="140">
                  <c:v>43786</c:v>
                </c:pt>
                <c:pt idx="141">
                  <c:v>38244</c:v>
                </c:pt>
                <c:pt idx="142">
                  <c:v>41004</c:v>
                </c:pt>
                <c:pt idx="143">
                  <c:v>31698</c:v>
                </c:pt>
                <c:pt idx="144">
                  <c:v>28885</c:v>
                </c:pt>
                <c:pt idx="145">
                  <c:v>35423</c:v>
                </c:pt>
                <c:pt idx="146">
                  <c:v>34578</c:v>
                </c:pt>
                <c:pt idx="147">
                  <c:v>30598</c:v>
                </c:pt>
                <c:pt idx="148">
                  <c:v>35841</c:v>
                </c:pt>
                <c:pt idx="149">
                  <c:v>35060</c:v>
                </c:pt>
                <c:pt idx="150">
                  <c:v>33701</c:v>
                </c:pt>
                <c:pt idx="151">
                  <c:v>32259</c:v>
                </c:pt>
                <c:pt idx="152">
                  <c:v>43629</c:v>
                </c:pt>
                <c:pt idx="153">
                  <c:v>39078</c:v>
                </c:pt>
                <c:pt idx="154">
                  <c:v>37373</c:v>
                </c:pt>
                <c:pt idx="155">
                  <c:v>46704</c:v>
                </c:pt>
                <c:pt idx="156">
                  <c:v>41527</c:v>
                </c:pt>
                <c:pt idx="157">
                  <c:v>43671</c:v>
                </c:pt>
                <c:pt idx="158">
                  <c:v>41508</c:v>
                </c:pt>
                <c:pt idx="159">
                  <c:v>35209</c:v>
                </c:pt>
                <c:pt idx="160">
                  <c:v>46312</c:v>
                </c:pt>
                <c:pt idx="161">
                  <c:v>49105</c:v>
                </c:pt>
                <c:pt idx="162">
                  <c:v>54565</c:v>
                </c:pt>
                <c:pt idx="163">
                  <c:v>48410</c:v>
                </c:pt>
                <c:pt idx="164">
                  <c:v>32651</c:v>
                </c:pt>
                <c:pt idx="165">
                  <c:v>35690</c:v>
                </c:pt>
                <c:pt idx="166">
                  <c:v>42891</c:v>
                </c:pt>
                <c:pt idx="167">
                  <c:v>46012</c:v>
                </c:pt>
                <c:pt idx="168">
                  <c:v>46838</c:v>
                </c:pt>
                <c:pt idx="169">
                  <c:v>40405</c:v>
                </c:pt>
                <c:pt idx="170">
                  <c:v>32683</c:v>
                </c:pt>
                <c:pt idx="171">
                  <c:v>28615</c:v>
                </c:pt>
                <c:pt idx="172">
                  <c:v>35755</c:v>
                </c:pt>
                <c:pt idx="173">
                  <c:v>40700</c:v>
                </c:pt>
                <c:pt idx="174">
                  <c:v>45149</c:v>
                </c:pt>
                <c:pt idx="175">
                  <c:v>46979</c:v>
                </c:pt>
                <c:pt idx="176">
                  <c:v>49707</c:v>
                </c:pt>
                <c:pt idx="177">
                  <c:v>49641</c:v>
                </c:pt>
                <c:pt idx="178">
                  <c:v>47085</c:v>
                </c:pt>
                <c:pt idx="179">
                  <c:v>46257</c:v>
                </c:pt>
                <c:pt idx="180">
                  <c:v>41336</c:v>
                </c:pt>
                <c:pt idx="181">
                  <c:v>36210</c:v>
                </c:pt>
                <c:pt idx="182">
                  <c:v>42251</c:v>
                </c:pt>
                <c:pt idx="183">
                  <c:v>38208</c:v>
                </c:pt>
                <c:pt idx="184">
                  <c:v>27490</c:v>
                </c:pt>
                <c:pt idx="185">
                  <c:v>33884</c:v>
                </c:pt>
                <c:pt idx="186">
                  <c:v>29675</c:v>
                </c:pt>
                <c:pt idx="187">
                  <c:v>40047</c:v>
                </c:pt>
                <c:pt idx="188">
                  <c:v>45934</c:v>
                </c:pt>
                <c:pt idx="189">
                  <c:v>37156</c:v>
                </c:pt>
                <c:pt idx="190">
                  <c:v>37712</c:v>
                </c:pt>
                <c:pt idx="191">
                  <c:v>31559</c:v>
                </c:pt>
                <c:pt idx="192">
                  <c:v>35285</c:v>
                </c:pt>
                <c:pt idx="193">
                  <c:v>35277</c:v>
                </c:pt>
                <c:pt idx="194">
                  <c:v>43269</c:v>
                </c:pt>
                <c:pt idx="195">
                  <c:v>49038</c:v>
                </c:pt>
                <c:pt idx="196">
                  <c:v>49340</c:v>
                </c:pt>
                <c:pt idx="197">
                  <c:v>47145</c:v>
                </c:pt>
                <c:pt idx="198">
                  <c:v>44221</c:v>
                </c:pt>
                <c:pt idx="199">
                  <c:v>38418</c:v>
                </c:pt>
                <c:pt idx="200">
                  <c:v>35353</c:v>
                </c:pt>
                <c:pt idx="201">
                  <c:v>45688</c:v>
                </c:pt>
                <c:pt idx="202">
                  <c:v>46248</c:v>
                </c:pt>
                <c:pt idx="203">
                  <c:v>44596</c:v>
                </c:pt>
                <c:pt idx="204">
                  <c:v>46001</c:v>
                </c:pt>
                <c:pt idx="205">
                  <c:v>41571</c:v>
                </c:pt>
                <c:pt idx="206">
                  <c:v>40966</c:v>
                </c:pt>
                <c:pt idx="207">
                  <c:v>26872</c:v>
                </c:pt>
                <c:pt idx="208">
                  <c:v>28577</c:v>
                </c:pt>
                <c:pt idx="209">
                  <c:v>27790</c:v>
                </c:pt>
                <c:pt idx="210">
                  <c:v>34288</c:v>
                </c:pt>
                <c:pt idx="211">
                  <c:v>32019</c:v>
                </c:pt>
                <c:pt idx="212">
                  <c:v>32738</c:v>
                </c:pt>
                <c:pt idx="213">
                  <c:v>28820</c:v>
                </c:pt>
                <c:pt idx="214">
                  <c:v>21683</c:v>
                </c:pt>
                <c:pt idx="215">
                  <c:v>19806</c:v>
                </c:pt>
                <c:pt idx="216">
                  <c:v>22505</c:v>
                </c:pt>
                <c:pt idx="217">
                  <c:v>24026</c:v>
                </c:pt>
                <c:pt idx="218">
                  <c:v>19845</c:v>
                </c:pt>
                <c:pt idx="219">
                  <c:v>22297</c:v>
                </c:pt>
                <c:pt idx="220">
                  <c:v>20879</c:v>
                </c:pt>
                <c:pt idx="221">
                  <c:v>20853</c:v>
                </c:pt>
                <c:pt idx="222">
                  <c:v>24967</c:v>
                </c:pt>
                <c:pt idx="223">
                  <c:v>27714</c:v>
                </c:pt>
                <c:pt idx="224">
                  <c:v>23230</c:v>
                </c:pt>
                <c:pt idx="225">
                  <c:v>29061</c:v>
                </c:pt>
                <c:pt idx="226">
                  <c:v>27279</c:v>
                </c:pt>
                <c:pt idx="227">
                  <c:v>20019</c:v>
                </c:pt>
                <c:pt idx="228">
                  <c:v>17931</c:v>
                </c:pt>
                <c:pt idx="229">
                  <c:v>21313</c:v>
                </c:pt>
                <c:pt idx="230">
                  <c:v>25233</c:v>
                </c:pt>
                <c:pt idx="231">
                  <c:v>26423</c:v>
                </c:pt>
                <c:pt idx="232">
                  <c:v>20347</c:v>
                </c:pt>
                <c:pt idx="233">
                  <c:v>17234</c:v>
                </c:pt>
                <c:pt idx="234">
                  <c:v>9806</c:v>
                </c:pt>
                <c:pt idx="235">
                  <c:v>11676</c:v>
                </c:pt>
                <c:pt idx="236">
                  <c:v>23270</c:v>
                </c:pt>
                <c:pt idx="237">
                  <c:v>27330</c:v>
                </c:pt>
                <c:pt idx="238">
                  <c:v>28757</c:v>
                </c:pt>
                <c:pt idx="239">
                  <c:v>25795</c:v>
                </c:pt>
                <c:pt idx="240">
                  <c:v>20213</c:v>
                </c:pt>
                <c:pt idx="241">
                  <c:v>12382</c:v>
                </c:pt>
                <c:pt idx="242">
                  <c:v>9877</c:v>
                </c:pt>
                <c:pt idx="243">
                  <c:v>17360</c:v>
                </c:pt>
                <c:pt idx="244">
                  <c:v>14992</c:v>
                </c:pt>
                <c:pt idx="245">
                  <c:v>17281</c:v>
                </c:pt>
                <c:pt idx="246">
                  <c:v>14238</c:v>
                </c:pt>
                <c:pt idx="247">
                  <c:v>11551</c:v>
                </c:pt>
                <c:pt idx="248">
                  <c:v>8996</c:v>
                </c:pt>
                <c:pt idx="249">
                  <c:v>6570</c:v>
                </c:pt>
                <c:pt idx="250">
                  <c:v>15406</c:v>
                </c:pt>
                <c:pt idx="251">
                  <c:v>15585</c:v>
                </c:pt>
                <c:pt idx="252">
                  <c:v>14219</c:v>
                </c:pt>
                <c:pt idx="253">
                  <c:v>12020</c:v>
                </c:pt>
                <c:pt idx="254">
                  <c:v>18741</c:v>
                </c:pt>
                <c:pt idx="255">
                  <c:v>0</c:v>
                </c:pt>
                <c:pt idx="256">
                  <c:v>20518</c:v>
                </c:pt>
                <c:pt idx="257">
                  <c:v>21382</c:v>
                </c:pt>
                <c:pt idx="258">
                  <c:v>18836</c:v>
                </c:pt>
                <c:pt idx="259">
                  <c:v>18378</c:v>
                </c:pt>
                <c:pt idx="260">
                  <c:v>20970</c:v>
                </c:pt>
                <c:pt idx="261">
                  <c:v>24810</c:v>
                </c:pt>
                <c:pt idx="262">
                  <c:v>17653</c:v>
                </c:pt>
                <c:pt idx="263">
                  <c:v>22155</c:v>
                </c:pt>
                <c:pt idx="264">
                  <c:v>39752</c:v>
                </c:pt>
                <c:pt idx="265">
                  <c:v>37102</c:v>
                </c:pt>
                <c:pt idx="266">
                  <c:v>34620</c:v>
                </c:pt>
                <c:pt idx="267">
                  <c:v>29266</c:v>
                </c:pt>
                <c:pt idx="268">
                  <c:v>28980</c:v>
                </c:pt>
                <c:pt idx="269">
                  <c:v>18249</c:v>
                </c:pt>
                <c:pt idx="270">
                  <c:v>23441</c:v>
                </c:pt>
                <c:pt idx="271">
                  <c:v>25967</c:v>
                </c:pt>
                <c:pt idx="272">
                  <c:v>32563</c:v>
                </c:pt>
                <c:pt idx="273">
                  <c:v>34969</c:v>
                </c:pt>
                <c:pt idx="274">
                  <c:v>37264</c:v>
                </c:pt>
                <c:pt idx="275">
                  <c:v>38161</c:v>
                </c:pt>
                <c:pt idx="276">
                  <c:v>32848</c:v>
                </c:pt>
                <c:pt idx="277">
                  <c:v>33663</c:v>
                </c:pt>
                <c:pt idx="278">
                  <c:v>35031</c:v>
                </c:pt>
                <c:pt idx="279">
                  <c:v>37960</c:v>
                </c:pt>
                <c:pt idx="280">
                  <c:v>32108</c:v>
                </c:pt>
                <c:pt idx="281">
                  <c:v>30098</c:v>
                </c:pt>
                <c:pt idx="282">
                  <c:v>33334</c:v>
                </c:pt>
                <c:pt idx="283">
                  <c:v>25552</c:v>
                </c:pt>
                <c:pt idx="284">
                  <c:v>23072</c:v>
                </c:pt>
                <c:pt idx="285">
                  <c:v>12622</c:v>
                </c:pt>
                <c:pt idx="286">
                  <c:v>17777</c:v>
                </c:pt>
                <c:pt idx="287">
                  <c:v>24971</c:v>
                </c:pt>
                <c:pt idx="288">
                  <c:v>27000</c:v>
                </c:pt>
                <c:pt idx="289">
                  <c:v>35264</c:v>
                </c:pt>
                <c:pt idx="290">
                  <c:v>29053</c:v>
                </c:pt>
                <c:pt idx="291">
                  <c:v>28050</c:v>
                </c:pt>
                <c:pt idx="292">
                  <c:v>30640</c:v>
                </c:pt>
                <c:pt idx="293">
                  <c:v>30690</c:v>
                </c:pt>
                <c:pt idx="294">
                  <c:v>33846</c:v>
                </c:pt>
                <c:pt idx="295">
                  <c:v>30184</c:v>
                </c:pt>
                <c:pt idx="296">
                  <c:v>32638</c:v>
                </c:pt>
                <c:pt idx="297">
                  <c:v>32470</c:v>
                </c:pt>
                <c:pt idx="298">
                  <c:v>32039</c:v>
                </c:pt>
                <c:pt idx="299">
                  <c:v>33897</c:v>
                </c:pt>
                <c:pt idx="300">
                  <c:v>36761</c:v>
                </c:pt>
                <c:pt idx="301">
                  <c:v>38256</c:v>
                </c:pt>
                <c:pt idx="302">
                  <c:v>35015</c:v>
                </c:pt>
                <c:pt idx="303">
                  <c:v>35631</c:v>
                </c:pt>
                <c:pt idx="304">
                  <c:v>32142</c:v>
                </c:pt>
                <c:pt idx="305">
                  <c:v>29454</c:v>
                </c:pt>
                <c:pt idx="306">
                  <c:v>38321</c:v>
                </c:pt>
                <c:pt idx="307">
                  <c:v>32041</c:v>
                </c:pt>
                <c:pt idx="308">
                  <c:v>37785</c:v>
                </c:pt>
                <c:pt idx="309">
                  <c:v>33497</c:v>
                </c:pt>
                <c:pt idx="310">
                  <c:v>33713</c:v>
                </c:pt>
                <c:pt idx="311">
                  <c:v>29006</c:v>
                </c:pt>
                <c:pt idx="312">
                  <c:v>23730</c:v>
                </c:pt>
                <c:pt idx="313">
                  <c:v>32104</c:v>
                </c:pt>
                <c:pt idx="314">
                  <c:v>34588</c:v>
                </c:pt>
                <c:pt idx="315">
                  <c:v>36301</c:v>
                </c:pt>
                <c:pt idx="316">
                  <c:v>29948</c:v>
                </c:pt>
                <c:pt idx="317">
                  <c:v>28024</c:v>
                </c:pt>
                <c:pt idx="318">
                  <c:v>24675</c:v>
                </c:pt>
                <c:pt idx="319">
                  <c:v>16867</c:v>
                </c:pt>
                <c:pt idx="320">
                  <c:v>18031</c:v>
                </c:pt>
                <c:pt idx="321">
                  <c:v>29041</c:v>
                </c:pt>
                <c:pt idx="322">
                  <c:v>28747</c:v>
                </c:pt>
                <c:pt idx="323">
                  <c:v>23726</c:v>
                </c:pt>
                <c:pt idx="324">
                  <c:v>18463</c:v>
                </c:pt>
                <c:pt idx="325">
                  <c:v>19907</c:v>
                </c:pt>
                <c:pt idx="326">
                  <c:v>26069</c:v>
                </c:pt>
                <c:pt idx="327">
                  <c:v>37124</c:v>
                </c:pt>
                <c:pt idx="328">
                  <c:v>38587</c:v>
                </c:pt>
                <c:pt idx="329">
                  <c:v>34707</c:v>
                </c:pt>
                <c:pt idx="330">
                  <c:v>33761</c:v>
                </c:pt>
                <c:pt idx="331">
                  <c:v>31953</c:v>
                </c:pt>
                <c:pt idx="332">
                  <c:v>27421</c:v>
                </c:pt>
                <c:pt idx="333">
                  <c:v>22809</c:v>
                </c:pt>
                <c:pt idx="334">
                  <c:v>24629</c:v>
                </c:pt>
                <c:pt idx="335">
                  <c:v>26246</c:v>
                </c:pt>
                <c:pt idx="336">
                  <c:v>29205</c:v>
                </c:pt>
                <c:pt idx="337">
                  <c:v>34659</c:v>
                </c:pt>
                <c:pt idx="338">
                  <c:v>33695</c:v>
                </c:pt>
                <c:pt idx="339">
                  <c:v>33597</c:v>
                </c:pt>
                <c:pt idx="340">
                  <c:v>31509</c:v>
                </c:pt>
                <c:pt idx="341">
                  <c:v>30550</c:v>
                </c:pt>
                <c:pt idx="342">
                  <c:v>30289</c:v>
                </c:pt>
                <c:pt idx="343">
                  <c:v>30033</c:v>
                </c:pt>
                <c:pt idx="344">
                  <c:v>24741</c:v>
                </c:pt>
                <c:pt idx="345">
                  <c:v>32475</c:v>
                </c:pt>
                <c:pt idx="346">
                  <c:v>22376</c:v>
                </c:pt>
                <c:pt idx="347">
                  <c:v>25332</c:v>
                </c:pt>
                <c:pt idx="348">
                  <c:v>28365</c:v>
                </c:pt>
                <c:pt idx="349">
                  <c:v>31306</c:v>
                </c:pt>
                <c:pt idx="350">
                  <c:v>30555</c:v>
                </c:pt>
                <c:pt idx="351">
                  <c:v>28353</c:v>
                </c:pt>
                <c:pt idx="352">
                  <c:v>28913</c:v>
                </c:pt>
                <c:pt idx="353">
                  <c:v>26795</c:v>
                </c:pt>
                <c:pt idx="354">
                  <c:v>37079</c:v>
                </c:pt>
                <c:pt idx="355">
                  <c:v>34823</c:v>
                </c:pt>
                <c:pt idx="356">
                  <c:v>35645</c:v>
                </c:pt>
                <c:pt idx="357">
                  <c:v>28173</c:v>
                </c:pt>
                <c:pt idx="358">
                  <c:v>27799</c:v>
                </c:pt>
                <c:pt idx="359">
                  <c:v>27423</c:v>
                </c:pt>
                <c:pt idx="360">
                  <c:v>22235</c:v>
                </c:pt>
                <c:pt idx="361">
                  <c:v>26395</c:v>
                </c:pt>
                <c:pt idx="362">
                  <c:v>26364</c:v>
                </c:pt>
                <c:pt idx="363">
                  <c:v>26225</c:v>
                </c:pt>
              </c:numCache>
            </c:numRef>
          </c:val>
          <c:smooth val="0"/>
        </c:ser>
        <c:ser>
          <c:idx val="5"/>
          <c:order val="14"/>
          <c:tx>
            <c:strRef>
              <c:f>'Daily Charts'!$AD$2</c:f>
              <c:strCache>
                <c:ptCount val="1"/>
                <c:pt idx="0">
                  <c:v>PGE</c:v>
                </c:pt>
              </c:strCache>
            </c:strRef>
          </c:tx>
          <c:spPr>
            <a:ln w="28575" cap="rnd">
              <a:solidFill>
                <a:srgbClr val="CC8F96"/>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6</c:f>
              <c:numCache>
                <c:formatCode>#,##0</c:formatCode>
                <c:ptCount val="364"/>
                <c:pt idx="0">
                  <c:v>44781</c:v>
                </c:pt>
                <c:pt idx="1">
                  <c:v>39276</c:v>
                </c:pt>
                <c:pt idx="2">
                  <c:v>37162</c:v>
                </c:pt>
                <c:pt idx="3">
                  <c:v>36950</c:v>
                </c:pt>
                <c:pt idx="4">
                  <c:v>38582</c:v>
                </c:pt>
                <c:pt idx="5">
                  <c:v>42472</c:v>
                </c:pt>
                <c:pt idx="6">
                  <c:v>47075</c:v>
                </c:pt>
                <c:pt idx="7">
                  <c:v>43311</c:v>
                </c:pt>
                <c:pt idx="8">
                  <c:v>48318</c:v>
                </c:pt>
                <c:pt idx="9">
                  <c:v>44850</c:v>
                </c:pt>
                <c:pt idx="10">
                  <c:v>40805</c:v>
                </c:pt>
                <c:pt idx="11">
                  <c:v>39486</c:v>
                </c:pt>
                <c:pt idx="12">
                  <c:v>43503</c:v>
                </c:pt>
                <c:pt idx="13">
                  <c:v>44147</c:v>
                </c:pt>
                <c:pt idx="14">
                  <c:v>42821</c:v>
                </c:pt>
                <c:pt idx="15">
                  <c:v>42767</c:v>
                </c:pt>
                <c:pt idx="16">
                  <c:v>43670</c:v>
                </c:pt>
                <c:pt idx="17">
                  <c:v>40998</c:v>
                </c:pt>
                <c:pt idx="18">
                  <c:v>42278</c:v>
                </c:pt>
                <c:pt idx="19">
                  <c:v>47154</c:v>
                </c:pt>
                <c:pt idx="20">
                  <c:v>44893</c:v>
                </c:pt>
                <c:pt idx="21">
                  <c:v>41821</c:v>
                </c:pt>
                <c:pt idx="22">
                  <c:v>41841</c:v>
                </c:pt>
                <c:pt idx="23">
                  <c:v>40860</c:v>
                </c:pt>
                <c:pt idx="24">
                  <c:v>42239</c:v>
                </c:pt>
                <c:pt idx="25">
                  <c:v>41924</c:v>
                </c:pt>
                <c:pt idx="26">
                  <c:v>47445</c:v>
                </c:pt>
                <c:pt idx="27">
                  <c:v>40889</c:v>
                </c:pt>
                <c:pt idx="28">
                  <c:v>38925</c:v>
                </c:pt>
                <c:pt idx="29">
                  <c:v>36979</c:v>
                </c:pt>
                <c:pt idx="30">
                  <c:v>39599</c:v>
                </c:pt>
                <c:pt idx="31">
                  <c:v>40589</c:v>
                </c:pt>
                <c:pt idx="32">
                  <c:v>39498</c:v>
                </c:pt>
                <c:pt idx="33">
                  <c:v>38260</c:v>
                </c:pt>
                <c:pt idx="34">
                  <c:v>38167</c:v>
                </c:pt>
                <c:pt idx="35">
                  <c:v>40712</c:v>
                </c:pt>
                <c:pt idx="36">
                  <c:v>37123</c:v>
                </c:pt>
                <c:pt idx="37">
                  <c:v>39801</c:v>
                </c:pt>
                <c:pt idx="38">
                  <c:v>41959</c:v>
                </c:pt>
                <c:pt idx="39">
                  <c:v>38174</c:v>
                </c:pt>
                <c:pt idx="40">
                  <c:v>36325</c:v>
                </c:pt>
                <c:pt idx="41">
                  <c:v>36144</c:v>
                </c:pt>
                <c:pt idx="42">
                  <c:v>32752</c:v>
                </c:pt>
                <c:pt idx="43">
                  <c:v>32442</c:v>
                </c:pt>
                <c:pt idx="44">
                  <c:v>31368</c:v>
                </c:pt>
                <c:pt idx="45">
                  <c:v>32150</c:v>
                </c:pt>
                <c:pt idx="46">
                  <c:v>31940</c:v>
                </c:pt>
                <c:pt idx="47">
                  <c:v>38744</c:v>
                </c:pt>
                <c:pt idx="48">
                  <c:v>35160</c:v>
                </c:pt>
                <c:pt idx="49">
                  <c:v>37282</c:v>
                </c:pt>
                <c:pt idx="50">
                  <c:v>42679</c:v>
                </c:pt>
                <c:pt idx="51">
                  <c:v>43398</c:v>
                </c:pt>
                <c:pt idx="52">
                  <c:v>38485</c:v>
                </c:pt>
                <c:pt idx="53">
                  <c:v>36419</c:v>
                </c:pt>
                <c:pt idx="54">
                  <c:v>41924</c:v>
                </c:pt>
                <c:pt idx="55">
                  <c:v>40149</c:v>
                </c:pt>
                <c:pt idx="56">
                  <c:v>37938</c:v>
                </c:pt>
                <c:pt idx="57">
                  <c:v>38350</c:v>
                </c:pt>
                <c:pt idx="58">
                  <c:v>40214</c:v>
                </c:pt>
                <c:pt idx="59">
                  <c:v>32770</c:v>
                </c:pt>
                <c:pt idx="60">
                  <c:v>29324</c:v>
                </c:pt>
                <c:pt idx="61">
                  <c:v>33332</c:v>
                </c:pt>
                <c:pt idx="62">
                  <c:v>33095</c:v>
                </c:pt>
                <c:pt idx="63">
                  <c:v>30397</c:v>
                </c:pt>
                <c:pt idx="64">
                  <c:v>27544</c:v>
                </c:pt>
                <c:pt idx="65">
                  <c:v>27385</c:v>
                </c:pt>
                <c:pt idx="66">
                  <c:v>27926</c:v>
                </c:pt>
                <c:pt idx="67">
                  <c:v>26384</c:v>
                </c:pt>
                <c:pt idx="68">
                  <c:v>30756</c:v>
                </c:pt>
                <c:pt idx="69">
                  <c:v>36508</c:v>
                </c:pt>
                <c:pt idx="70">
                  <c:v>35283</c:v>
                </c:pt>
                <c:pt idx="71">
                  <c:v>30539</c:v>
                </c:pt>
                <c:pt idx="72">
                  <c:v>30830</c:v>
                </c:pt>
                <c:pt idx="73">
                  <c:v>37578</c:v>
                </c:pt>
                <c:pt idx="74">
                  <c:v>34189</c:v>
                </c:pt>
                <c:pt idx="75">
                  <c:v>36099</c:v>
                </c:pt>
                <c:pt idx="76">
                  <c:v>46829</c:v>
                </c:pt>
                <c:pt idx="77">
                  <c:v>46869</c:v>
                </c:pt>
                <c:pt idx="78">
                  <c:v>46029</c:v>
                </c:pt>
                <c:pt idx="79">
                  <c:v>36241</c:v>
                </c:pt>
                <c:pt idx="80">
                  <c:v>41182</c:v>
                </c:pt>
                <c:pt idx="81">
                  <c:v>40833</c:v>
                </c:pt>
                <c:pt idx="82">
                  <c:v>44200</c:v>
                </c:pt>
                <c:pt idx="83">
                  <c:v>42804</c:v>
                </c:pt>
                <c:pt idx="84">
                  <c:v>41352</c:v>
                </c:pt>
                <c:pt idx="85">
                  <c:v>43872</c:v>
                </c:pt>
                <c:pt idx="86">
                  <c:v>42874</c:v>
                </c:pt>
                <c:pt idx="87">
                  <c:v>40889</c:v>
                </c:pt>
                <c:pt idx="88">
                  <c:v>41877</c:v>
                </c:pt>
                <c:pt idx="89">
                  <c:v>43407</c:v>
                </c:pt>
                <c:pt idx="90">
                  <c:v>38168</c:v>
                </c:pt>
                <c:pt idx="91">
                  <c:v>37023</c:v>
                </c:pt>
                <c:pt idx="92">
                  <c:v>32933</c:v>
                </c:pt>
                <c:pt idx="93">
                  <c:v>33278</c:v>
                </c:pt>
                <c:pt idx="94">
                  <c:v>37661</c:v>
                </c:pt>
                <c:pt idx="95">
                  <c:v>45205</c:v>
                </c:pt>
                <c:pt idx="96">
                  <c:v>44712</c:v>
                </c:pt>
                <c:pt idx="97">
                  <c:v>44315</c:v>
                </c:pt>
                <c:pt idx="98">
                  <c:v>44003</c:v>
                </c:pt>
                <c:pt idx="99">
                  <c:v>43312</c:v>
                </c:pt>
                <c:pt idx="100">
                  <c:v>42552</c:v>
                </c:pt>
                <c:pt idx="101">
                  <c:v>41323</c:v>
                </c:pt>
                <c:pt idx="102">
                  <c:v>38908</c:v>
                </c:pt>
                <c:pt idx="103">
                  <c:v>44853</c:v>
                </c:pt>
                <c:pt idx="104">
                  <c:v>45027</c:v>
                </c:pt>
                <c:pt idx="105">
                  <c:v>45519</c:v>
                </c:pt>
                <c:pt idx="106">
                  <c:v>44810</c:v>
                </c:pt>
                <c:pt idx="107">
                  <c:v>43925</c:v>
                </c:pt>
                <c:pt idx="108">
                  <c:v>40283</c:v>
                </c:pt>
                <c:pt idx="109">
                  <c:v>40114</c:v>
                </c:pt>
                <c:pt idx="110">
                  <c:v>42037</c:v>
                </c:pt>
                <c:pt idx="111">
                  <c:v>46526</c:v>
                </c:pt>
                <c:pt idx="112">
                  <c:v>47345</c:v>
                </c:pt>
                <c:pt idx="113">
                  <c:v>50698</c:v>
                </c:pt>
                <c:pt idx="114">
                  <c:v>50136</c:v>
                </c:pt>
                <c:pt idx="115">
                  <c:v>41166</c:v>
                </c:pt>
                <c:pt idx="116">
                  <c:v>39442</c:v>
                </c:pt>
                <c:pt idx="117">
                  <c:v>45456</c:v>
                </c:pt>
                <c:pt idx="118">
                  <c:v>46653</c:v>
                </c:pt>
                <c:pt idx="119">
                  <c:v>45495</c:v>
                </c:pt>
                <c:pt idx="120">
                  <c:v>44665</c:v>
                </c:pt>
                <c:pt idx="121">
                  <c:v>43698</c:v>
                </c:pt>
                <c:pt idx="122">
                  <c:v>41858</c:v>
                </c:pt>
                <c:pt idx="123">
                  <c:v>42297</c:v>
                </c:pt>
                <c:pt idx="124">
                  <c:v>45899</c:v>
                </c:pt>
                <c:pt idx="125">
                  <c:v>46624</c:v>
                </c:pt>
                <c:pt idx="126">
                  <c:v>46779</c:v>
                </c:pt>
                <c:pt idx="127">
                  <c:v>47432</c:v>
                </c:pt>
                <c:pt idx="128">
                  <c:v>45165</c:v>
                </c:pt>
                <c:pt idx="129">
                  <c:v>42523</c:v>
                </c:pt>
                <c:pt idx="130">
                  <c:v>40744</c:v>
                </c:pt>
                <c:pt idx="131">
                  <c:v>46359</c:v>
                </c:pt>
                <c:pt idx="132">
                  <c:v>48377</c:v>
                </c:pt>
                <c:pt idx="133">
                  <c:v>49096</c:v>
                </c:pt>
                <c:pt idx="134">
                  <c:v>45502</c:v>
                </c:pt>
                <c:pt idx="135">
                  <c:v>41963</c:v>
                </c:pt>
                <c:pt idx="136">
                  <c:v>45590</c:v>
                </c:pt>
                <c:pt idx="137">
                  <c:v>44296</c:v>
                </c:pt>
                <c:pt idx="138">
                  <c:v>48922</c:v>
                </c:pt>
                <c:pt idx="139">
                  <c:v>48966</c:v>
                </c:pt>
                <c:pt idx="140">
                  <c:v>47285</c:v>
                </c:pt>
                <c:pt idx="141">
                  <c:v>43479</c:v>
                </c:pt>
                <c:pt idx="142">
                  <c:v>47118</c:v>
                </c:pt>
                <c:pt idx="143">
                  <c:v>45755</c:v>
                </c:pt>
                <c:pt idx="144">
                  <c:v>42106</c:v>
                </c:pt>
                <c:pt idx="145">
                  <c:v>45282</c:v>
                </c:pt>
                <c:pt idx="146">
                  <c:v>44230</c:v>
                </c:pt>
                <c:pt idx="147">
                  <c:v>44743</c:v>
                </c:pt>
                <c:pt idx="148">
                  <c:v>45513</c:v>
                </c:pt>
                <c:pt idx="149">
                  <c:v>42935</c:v>
                </c:pt>
                <c:pt idx="150">
                  <c:v>39560</c:v>
                </c:pt>
                <c:pt idx="151">
                  <c:v>40975</c:v>
                </c:pt>
                <c:pt idx="152">
                  <c:v>48206</c:v>
                </c:pt>
                <c:pt idx="153">
                  <c:v>46029</c:v>
                </c:pt>
                <c:pt idx="154">
                  <c:v>39149</c:v>
                </c:pt>
                <c:pt idx="155">
                  <c:v>39480</c:v>
                </c:pt>
                <c:pt idx="156">
                  <c:v>38156</c:v>
                </c:pt>
                <c:pt idx="157">
                  <c:v>36772</c:v>
                </c:pt>
                <c:pt idx="158">
                  <c:v>37463</c:v>
                </c:pt>
                <c:pt idx="159">
                  <c:v>33558</c:v>
                </c:pt>
                <c:pt idx="160">
                  <c:v>39962</c:v>
                </c:pt>
                <c:pt idx="161">
                  <c:v>44106</c:v>
                </c:pt>
                <c:pt idx="162">
                  <c:v>48473</c:v>
                </c:pt>
                <c:pt idx="163">
                  <c:v>44334</c:v>
                </c:pt>
                <c:pt idx="164">
                  <c:v>39566</c:v>
                </c:pt>
                <c:pt idx="165">
                  <c:v>43436</c:v>
                </c:pt>
                <c:pt idx="166">
                  <c:v>51633</c:v>
                </c:pt>
                <c:pt idx="167">
                  <c:v>49803</c:v>
                </c:pt>
                <c:pt idx="168">
                  <c:v>46686</c:v>
                </c:pt>
                <c:pt idx="169">
                  <c:v>45986</c:v>
                </c:pt>
                <c:pt idx="170">
                  <c:v>42900</c:v>
                </c:pt>
                <c:pt idx="171">
                  <c:v>37929</c:v>
                </c:pt>
                <c:pt idx="172">
                  <c:v>45813</c:v>
                </c:pt>
                <c:pt idx="173">
                  <c:v>55375</c:v>
                </c:pt>
                <c:pt idx="174">
                  <c:v>52539</c:v>
                </c:pt>
                <c:pt idx="175">
                  <c:v>48708</c:v>
                </c:pt>
                <c:pt idx="176">
                  <c:v>50420</c:v>
                </c:pt>
                <c:pt idx="177">
                  <c:v>49348</c:v>
                </c:pt>
                <c:pt idx="178">
                  <c:v>41400</c:v>
                </c:pt>
                <c:pt idx="179">
                  <c:v>41868</c:v>
                </c:pt>
                <c:pt idx="180">
                  <c:v>43347</c:v>
                </c:pt>
                <c:pt idx="181">
                  <c:v>48906</c:v>
                </c:pt>
                <c:pt idx="182">
                  <c:v>47682</c:v>
                </c:pt>
                <c:pt idx="183">
                  <c:v>45503</c:v>
                </c:pt>
                <c:pt idx="184">
                  <c:v>40975</c:v>
                </c:pt>
                <c:pt idx="185">
                  <c:v>41503</c:v>
                </c:pt>
                <c:pt idx="186">
                  <c:v>36242</c:v>
                </c:pt>
                <c:pt idx="187">
                  <c:v>46564</c:v>
                </c:pt>
                <c:pt idx="188">
                  <c:v>43838</c:v>
                </c:pt>
                <c:pt idx="189">
                  <c:v>43655</c:v>
                </c:pt>
                <c:pt idx="190">
                  <c:v>41245</c:v>
                </c:pt>
                <c:pt idx="191">
                  <c:v>41805</c:v>
                </c:pt>
                <c:pt idx="192">
                  <c:v>45750</c:v>
                </c:pt>
                <c:pt idx="193">
                  <c:v>48367</c:v>
                </c:pt>
                <c:pt idx="194">
                  <c:v>49380</c:v>
                </c:pt>
                <c:pt idx="195">
                  <c:v>45932</c:v>
                </c:pt>
                <c:pt idx="196">
                  <c:v>50638</c:v>
                </c:pt>
                <c:pt idx="197">
                  <c:v>50231</c:v>
                </c:pt>
                <c:pt idx="198">
                  <c:v>47217</c:v>
                </c:pt>
                <c:pt idx="199">
                  <c:v>39701</c:v>
                </c:pt>
                <c:pt idx="200">
                  <c:v>36101</c:v>
                </c:pt>
                <c:pt idx="201">
                  <c:v>43700</c:v>
                </c:pt>
                <c:pt idx="202">
                  <c:v>45977</c:v>
                </c:pt>
                <c:pt idx="203">
                  <c:v>45059</c:v>
                </c:pt>
                <c:pt idx="204">
                  <c:v>46422</c:v>
                </c:pt>
                <c:pt idx="205">
                  <c:v>46199</c:v>
                </c:pt>
                <c:pt idx="206">
                  <c:v>49516</c:v>
                </c:pt>
                <c:pt idx="207">
                  <c:v>45521</c:v>
                </c:pt>
                <c:pt idx="208">
                  <c:v>45903</c:v>
                </c:pt>
                <c:pt idx="209">
                  <c:v>45017</c:v>
                </c:pt>
                <c:pt idx="210">
                  <c:v>49815</c:v>
                </c:pt>
                <c:pt idx="211">
                  <c:v>48459</c:v>
                </c:pt>
                <c:pt idx="212">
                  <c:v>41249</c:v>
                </c:pt>
                <c:pt idx="213">
                  <c:v>39688</c:v>
                </c:pt>
                <c:pt idx="214">
                  <c:v>38932</c:v>
                </c:pt>
                <c:pt idx="215">
                  <c:v>43610</c:v>
                </c:pt>
                <c:pt idx="216">
                  <c:v>38664</c:v>
                </c:pt>
                <c:pt idx="217">
                  <c:v>41545</c:v>
                </c:pt>
                <c:pt idx="218">
                  <c:v>38628</c:v>
                </c:pt>
                <c:pt idx="219">
                  <c:v>34739</c:v>
                </c:pt>
                <c:pt idx="220">
                  <c:v>32741</c:v>
                </c:pt>
                <c:pt idx="221">
                  <c:v>31129</c:v>
                </c:pt>
                <c:pt idx="222">
                  <c:v>30037</c:v>
                </c:pt>
                <c:pt idx="223">
                  <c:v>32238</c:v>
                </c:pt>
                <c:pt idx="224">
                  <c:v>35127</c:v>
                </c:pt>
                <c:pt idx="225">
                  <c:v>34359</c:v>
                </c:pt>
                <c:pt idx="226">
                  <c:v>33644</c:v>
                </c:pt>
                <c:pt idx="227">
                  <c:v>35431</c:v>
                </c:pt>
                <c:pt idx="228">
                  <c:v>30672</c:v>
                </c:pt>
                <c:pt idx="229">
                  <c:v>30945</c:v>
                </c:pt>
                <c:pt idx="230">
                  <c:v>33801</c:v>
                </c:pt>
                <c:pt idx="231">
                  <c:v>32694</c:v>
                </c:pt>
                <c:pt idx="232">
                  <c:v>36180</c:v>
                </c:pt>
                <c:pt idx="233">
                  <c:v>37443</c:v>
                </c:pt>
                <c:pt idx="234">
                  <c:v>35573</c:v>
                </c:pt>
                <c:pt idx="235">
                  <c:v>35044</c:v>
                </c:pt>
                <c:pt idx="236">
                  <c:v>38648</c:v>
                </c:pt>
                <c:pt idx="237">
                  <c:v>40232</c:v>
                </c:pt>
                <c:pt idx="238">
                  <c:v>37578</c:v>
                </c:pt>
                <c:pt idx="239">
                  <c:v>35730</c:v>
                </c:pt>
                <c:pt idx="240">
                  <c:v>34235</c:v>
                </c:pt>
                <c:pt idx="241">
                  <c:v>34647</c:v>
                </c:pt>
                <c:pt idx="242">
                  <c:v>35236</c:v>
                </c:pt>
                <c:pt idx="243">
                  <c:v>36038</c:v>
                </c:pt>
                <c:pt idx="244">
                  <c:v>43717</c:v>
                </c:pt>
                <c:pt idx="245">
                  <c:v>43289</c:v>
                </c:pt>
                <c:pt idx="246">
                  <c:v>40418</c:v>
                </c:pt>
                <c:pt idx="247">
                  <c:v>45270</c:v>
                </c:pt>
                <c:pt idx="248">
                  <c:v>45153</c:v>
                </c:pt>
                <c:pt idx="249">
                  <c:v>38814</c:v>
                </c:pt>
                <c:pt idx="250">
                  <c:v>37531</c:v>
                </c:pt>
                <c:pt idx="251">
                  <c:v>39950</c:v>
                </c:pt>
                <c:pt idx="252">
                  <c:v>39712</c:v>
                </c:pt>
                <c:pt idx="253">
                  <c:v>38747</c:v>
                </c:pt>
                <c:pt idx="254">
                  <c:v>39953</c:v>
                </c:pt>
                <c:pt idx="255">
                  <c:v>0</c:v>
                </c:pt>
                <c:pt idx="256">
                  <c:v>38048</c:v>
                </c:pt>
                <c:pt idx="257">
                  <c:v>42879</c:v>
                </c:pt>
                <c:pt idx="258">
                  <c:v>39249</c:v>
                </c:pt>
                <c:pt idx="259">
                  <c:v>42210</c:v>
                </c:pt>
                <c:pt idx="260">
                  <c:v>44067</c:v>
                </c:pt>
                <c:pt idx="261">
                  <c:v>46762</c:v>
                </c:pt>
                <c:pt idx="262">
                  <c:v>41319</c:v>
                </c:pt>
                <c:pt idx="263">
                  <c:v>44752</c:v>
                </c:pt>
                <c:pt idx="264">
                  <c:v>48442</c:v>
                </c:pt>
                <c:pt idx="265">
                  <c:v>49207</c:v>
                </c:pt>
                <c:pt idx="266">
                  <c:v>45284</c:v>
                </c:pt>
                <c:pt idx="267">
                  <c:v>45895</c:v>
                </c:pt>
                <c:pt idx="268">
                  <c:v>47489</c:v>
                </c:pt>
                <c:pt idx="269">
                  <c:v>40321</c:v>
                </c:pt>
                <c:pt idx="270">
                  <c:v>40877</c:v>
                </c:pt>
                <c:pt idx="271">
                  <c:v>42392</c:v>
                </c:pt>
                <c:pt idx="272">
                  <c:v>44863</c:v>
                </c:pt>
                <c:pt idx="273">
                  <c:v>41380</c:v>
                </c:pt>
                <c:pt idx="274">
                  <c:v>40351</c:v>
                </c:pt>
                <c:pt idx="275">
                  <c:v>41422</c:v>
                </c:pt>
                <c:pt idx="276">
                  <c:v>46001</c:v>
                </c:pt>
                <c:pt idx="277">
                  <c:v>46808</c:v>
                </c:pt>
                <c:pt idx="278">
                  <c:v>53906</c:v>
                </c:pt>
                <c:pt idx="279">
                  <c:v>51108</c:v>
                </c:pt>
                <c:pt idx="280">
                  <c:v>47139</c:v>
                </c:pt>
                <c:pt idx="281">
                  <c:v>47268</c:v>
                </c:pt>
                <c:pt idx="282">
                  <c:v>46339</c:v>
                </c:pt>
                <c:pt idx="283">
                  <c:v>43539</c:v>
                </c:pt>
                <c:pt idx="284">
                  <c:v>41139</c:v>
                </c:pt>
                <c:pt idx="285">
                  <c:v>40856</c:v>
                </c:pt>
                <c:pt idx="286">
                  <c:v>43480</c:v>
                </c:pt>
                <c:pt idx="287">
                  <c:v>47235</c:v>
                </c:pt>
                <c:pt idx="288">
                  <c:v>47313</c:v>
                </c:pt>
                <c:pt idx="289">
                  <c:v>48221</c:v>
                </c:pt>
                <c:pt idx="290">
                  <c:v>46396</c:v>
                </c:pt>
                <c:pt idx="291">
                  <c:v>46744</c:v>
                </c:pt>
                <c:pt idx="292">
                  <c:v>48899</c:v>
                </c:pt>
                <c:pt idx="293">
                  <c:v>48211</c:v>
                </c:pt>
                <c:pt idx="294">
                  <c:v>50965</c:v>
                </c:pt>
                <c:pt idx="295">
                  <c:v>45536</c:v>
                </c:pt>
                <c:pt idx="296">
                  <c:v>46954</c:v>
                </c:pt>
                <c:pt idx="297">
                  <c:v>47310</c:v>
                </c:pt>
                <c:pt idx="298">
                  <c:v>43859</c:v>
                </c:pt>
                <c:pt idx="299">
                  <c:v>52335</c:v>
                </c:pt>
                <c:pt idx="300">
                  <c:v>50334</c:v>
                </c:pt>
                <c:pt idx="301">
                  <c:v>49014</c:v>
                </c:pt>
                <c:pt idx="302">
                  <c:v>50790</c:v>
                </c:pt>
                <c:pt idx="303">
                  <c:v>51005</c:v>
                </c:pt>
                <c:pt idx="304">
                  <c:v>47523</c:v>
                </c:pt>
                <c:pt idx="305">
                  <c:v>45608</c:v>
                </c:pt>
                <c:pt idx="306">
                  <c:v>49508</c:v>
                </c:pt>
                <c:pt idx="307">
                  <c:v>49158</c:v>
                </c:pt>
                <c:pt idx="308">
                  <c:v>49186</c:v>
                </c:pt>
                <c:pt idx="309">
                  <c:v>52000</c:v>
                </c:pt>
                <c:pt idx="310">
                  <c:v>51580</c:v>
                </c:pt>
                <c:pt idx="311">
                  <c:v>47025</c:v>
                </c:pt>
                <c:pt idx="312">
                  <c:v>46967</c:v>
                </c:pt>
                <c:pt idx="313">
                  <c:v>47952</c:v>
                </c:pt>
                <c:pt idx="314">
                  <c:v>48886</c:v>
                </c:pt>
                <c:pt idx="315">
                  <c:v>47603</c:v>
                </c:pt>
                <c:pt idx="316">
                  <c:v>48977</c:v>
                </c:pt>
                <c:pt idx="317">
                  <c:v>45741</c:v>
                </c:pt>
                <c:pt idx="318">
                  <c:v>42586</c:v>
                </c:pt>
                <c:pt idx="319">
                  <c:v>41404</c:v>
                </c:pt>
                <c:pt idx="320">
                  <c:v>42842</c:v>
                </c:pt>
                <c:pt idx="321">
                  <c:v>47680</c:v>
                </c:pt>
                <c:pt idx="322">
                  <c:v>46335</c:v>
                </c:pt>
                <c:pt idx="323">
                  <c:v>46622</c:v>
                </c:pt>
                <c:pt idx="324">
                  <c:v>45418</c:v>
                </c:pt>
                <c:pt idx="325">
                  <c:v>42759</c:v>
                </c:pt>
                <c:pt idx="326">
                  <c:v>40591</c:v>
                </c:pt>
                <c:pt idx="327">
                  <c:v>41539</c:v>
                </c:pt>
                <c:pt idx="328">
                  <c:v>47292</c:v>
                </c:pt>
                <c:pt idx="329">
                  <c:v>49027</c:v>
                </c:pt>
                <c:pt idx="330">
                  <c:v>45430</c:v>
                </c:pt>
                <c:pt idx="331">
                  <c:v>39668</c:v>
                </c:pt>
                <c:pt idx="332">
                  <c:v>43456</c:v>
                </c:pt>
                <c:pt idx="333">
                  <c:v>39679</c:v>
                </c:pt>
                <c:pt idx="334">
                  <c:v>45072</c:v>
                </c:pt>
                <c:pt idx="335">
                  <c:v>45906</c:v>
                </c:pt>
                <c:pt idx="336">
                  <c:v>43653</c:v>
                </c:pt>
                <c:pt idx="337">
                  <c:v>42041</c:v>
                </c:pt>
                <c:pt idx="338">
                  <c:v>40953</c:v>
                </c:pt>
                <c:pt idx="339">
                  <c:v>41454</c:v>
                </c:pt>
                <c:pt idx="340">
                  <c:v>38808</c:v>
                </c:pt>
                <c:pt idx="341">
                  <c:v>41849</c:v>
                </c:pt>
                <c:pt idx="342">
                  <c:v>40619</c:v>
                </c:pt>
                <c:pt idx="343">
                  <c:v>41055</c:v>
                </c:pt>
                <c:pt idx="344">
                  <c:v>43406</c:v>
                </c:pt>
                <c:pt idx="345">
                  <c:v>43014</c:v>
                </c:pt>
                <c:pt idx="346">
                  <c:v>38716</c:v>
                </c:pt>
                <c:pt idx="347">
                  <c:v>39970</c:v>
                </c:pt>
                <c:pt idx="348">
                  <c:v>43450</c:v>
                </c:pt>
                <c:pt idx="349">
                  <c:v>44302</c:v>
                </c:pt>
                <c:pt idx="350">
                  <c:v>46824</c:v>
                </c:pt>
                <c:pt idx="351">
                  <c:v>41519</c:v>
                </c:pt>
                <c:pt idx="352">
                  <c:v>40601</c:v>
                </c:pt>
                <c:pt idx="353">
                  <c:v>42003</c:v>
                </c:pt>
                <c:pt idx="354">
                  <c:v>41114</c:v>
                </c:pt>
                <c:pt idx="355">
                  <c:v>42599</c:v>
                </c:pt>
                <c:pt idx="356">
                  <c:v>48039</c:v>
                </c:pt>
                <c:pt idx="357">
                  <c:v>47426</c:v>
                </c:pt>
                <c:pt idx="358">
                  <c:v>43298</c:v>
                </c:pt>
                <c:pt idx="359">
                  <c:v>42830</c:v>
                </c:pt>
                <c:pt idx="360">
                  <c:v>43455</c:v>
                </c:pt>
                <c:pt idx="361">
                  <c:v>41254</c:v>
                </c:pt>
                <c:pt idx="362">
                  <c:v>44204</c:v>
                </c:pt>
                <c:pt idx="363">
                  <c:v>45252</c:v>
                </c:pt>
              </c:numCache>
            </c:numRef>
          </c:val>
          <c:smooth val="0"/>
        </c:ser>
        <c:ser>
          <c:idx val="6"/>
          <c:order val="15"/>
          <c:tx>
            <c:strRef>
              <c:f>'Daily Charts'!$AE$2</c:f>
              <c:strCache>
                <c:ptCount val="1"/>
                <c:pt idx="0">
                  <c:v>PSEI</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6</c:f>
              <c:numCache>
                <c:formatCode>#,##0</c:formatCode>
                <c:ptCount val="364"/>
                <c:pt idx="0">
                  <c:v>63006</c:v>
                </c:pt>
                <c:pt idx="1">
                  <c:v>57476</c:v>
                </c:pt>
                <c:pt idx="2">
                  <c:v>56008</c:v>
                </c:pt>
                <c:pt idx="3">
                  <c:v>56622</c:v>
                </c:pt>
                <c:pt idx="4">
                  <c:v>54219</c:v>
                </c:pt>
                <c:pt idx="5">
                  <c:v>56517</c:v>
                </c:pt>
                <c:pt idx="6">
                  <c:v>63466</c:v>
                </c:pt>
                <c:pt idx="7">
                  <c:v>54684</c:v>
                </c:pt>
                <c:pt idx="8">
                  <c:v>59334</c:v>
                </c:pt>
                <c:pt idx="9">
                  <c:v>61334</c:v>
                </c:pt>
                <c:pt idx="10">
                  <c:v>58361</c:v>
                </c:pt>
                <c:pt idx="11">
                  <c:v>58143</c:v>
                </c:pt>
                <c:pt idx="12">
                  <c:v>60144</c:v>
                </c:pt>
                <c:pt idx="13">
                  <c:v>57244</c:v>
                </c:pt>
                <c:pt idx="14">
                  <c:v>51696</c:v>
                </c:pt>
                <c:pt idx="15">
                  <c:v>50097</c:v>
                </c:pt>
                <c:pt idx="16">
                  <c:v>47825</c:v>
                </c:pt>
                <c:pt idx="17">
                  <c:v>49625</c:v>
                </c:pt>
                <c:pt idx="18">
                  <c:v>57397</c:v>
                </c:pt>
                <c:pt idx="19">
                  <c:v>57840</c:v>
                </c:pt>
                <c:pt idx="20">
                  <c:v>52662</c:v>
                </c:pt>
                <c:pt idx="21">
                  <c:v>49059</c:v>
                </c:pt>
                <c:pt idx="22">
                  <c:v>48996</c:v>
                </c:pt>
                <c:pt idx="23">
                  <c:v>56895</c:v>
                </c:pt>
                <c:pt idx="24">
                  <c:v>57574</c:v>
                </c:pt>
                <c:pt idx="25">
                  <c:v>54635</c:v>
                </c:pt>
                <c:pt idx="26">
                  <c:v>57148</c:v>
                </c:pt>
                <c:pt idx="27">
                  <c:v>52188</c:v>
                </c:pt>
                <c:pt idx="28">
                  <c:v>48594</c:v>
                </c:pt>
                <c:pt idx="29">
                  <c:v>48691</c:v>
                </c:pt>
                <c:pt idx="30">
                  <c:v>50979</c:v>
                </c:pt>
                <c:pt idx="31">
                  <c:v>49325</c:v>
                </c:pt>
                <c:pt idx="32">
                  <c:v>48576</c:v>
                </c:pt>
                <c:pt idx="33">
                  <c:v>52533</c:v>
                </c:pt>
                <c:pt idx="34">
                  <c:v>55050</c:v>
                </c:pt>
                <c:pt idx="35">
                  <c:v>53401</c:v>
                </c:pt>
                <c:pt idx="36">
                  <c:v>52605</c:v>
                </c:pt>
                <c:pt idx="37">
                  <c:v>56986</c:v>
                </c:pt>
                <c:pt idx="38">
                  <c:v>56670</c:v>
                </c:pt>
                <c:pt idx="39">
                  <c:v>53236</c:v>
                </c:pt>
                <c:pt idx="40">
                  <c:v>51153</c:v>
                </c:pt>
                <c:pt idx="41">
                  <c:v>49655</c:v>
                </c:pt>
                <c:pt idx="42">
                  <c:v>48071</c:v>
                </c:pt>
                <c:pt idx="43">
                  <c:v>45541</c:v>
                </c:pt>
                <c:pt idx="44">
                  <c:v>44173</c:v>
                </c:pt>
                <c:pt idx="45">
                  <c:v>44047</c:v>
                </c:pt>
                <c:pt idx="46">
                  <c:v>44026</c:v>
                </c:pt>
                <c:pt idx="47">
                  <c:v>48900</c:v>
                </c:pt>
                <c:pt idx="48">
                  <c:v>49162</c:v>
                </c:pt>
                <c:pt idx="49">
                  <c:v>49710</c:v>
                </c:pt>
                <c:pt idx="50">
                  <c:v>52291</c:v>
                </c:pt>
                <c:pt idx="51">
                  <c:v>51116</c:v>
                </c:pt>
                <c:pt idx="52">
                  <c:v>47184</c:v>
                </c:pt>
                <c:pt idx="53">
                  <c:v>44629</c:v>
                </c:pt>
                <c:pt idx="54">
                  <c:v>50364</c:v>
                </c:pt>
                <c:pt idx="55">
                  <c:v>49422</c:v>
                </c:pt>
                <c:pt idx="56">
                  <c:v>48196</c:v>
                </c:pt>
                <c:pt idx="57">
                  <c:v>47885</c:v>
                </c:pt>
                <c:pt idx="58">
                  <c:v>50870</c:v>
                </c:pt>
                <c:pt idx="59">
                  <c:v>41134</c:v>
                </c:pt>
                <c:pt idx="60">
                  <c:v>42735</c:v>
                </c:pt>
                <c:pt idx="61">
                  <c:v>42918</c:v>
                </c:pt>
                <c:pt idx="62">
                  <c:v>41400</c:v>
                </c:pt>
                <c:pt idx="63">
                  <c:v>38752</c:v>
                </c:pt>
                <c:pt idx="64">
                  <c:v>36904</c:v>
                </c:pt>
                <c:pt idx="65">
                  <c:v>36015</c:v>
                </c:pt>
                <c:pt idx="66">
                  <c:v>35462</c:v>
                </c:pt>
                <c:pt idx="67">
                  <c:v>33877</c:v>
                </c:pt>
                <c:pt idx="68">
                  <c:v>36256</c:v>
                </c:pt>
                <c:pt idx="69">
                  <c:v>38634</c:v>
                </c:pt>
                <c:pt idx="70">
                  <c:v>38003</c:v>
                </c:pt>
                <c:pt idx="71">
                  <c:v>37248</c:v>
                </c:pt>
                <c:pt idx="72">
                  <c:v>37120</c:v>
                </c:pt>
                <c:pt idx="73">
                  <c:v>35323</c:v>
                </c:pt>
                <c:pt idx="74">
                  <c:v>33004</c:v>
                </c:pt>
                <c:pt idx="75">
                  <c:v>33332</c:v>
                </c:pt>
                <c:pt idx="76">
                  <c:v>39112</c:v>
                </c:pt>
                <c:pt idx="77">
                  <c:v>41968</c:v>
                </c:pt>
                <c:pt idx="78">
                  <c:v>47067</c:v>
                </c:pt>
                <c:pt idx="79">
                  <c:v>36956</c:v>
                </c:pt>
                <c:pt idx="80">
                  <c:v>34791</c:v>
                </c:pt>
                <c:pt idx="81">
                  <c:v>42724</c:v>
                </c:pt>
                <c:pt idx="82">
                  <c:v>44075</c:v>
                </c:pt>
                <c:pt idx="83">
                  <c:v>44865</c:v>
                </c:pt>
                <c:pt idx="84">
                  <c:v>42489</c:v>
                </c:pt>
                <c:pt idx="85">
                  <c:v>42048</c:v>
                </c:pt>
                <c:pt idx="86">
                  <c:v>43592</c:v>
                </c:pt>
                <c:pt idx="87">
                  <c:v>43249</c:v>
                </c:pt>
                <c:pt idx="88">
                  <c:v>44586</c:v>
                </c:pt>
                <c:pt idx="89">
                  <c:v>47156</c:v>
                </c:pt>
                <c:pt idx="90">
                  <c:v>43811</c:v>
                </c:pt>
                <c:pt idx="91">
                  <c:v>43667</c:v>
                </c:pt>
                <c:pt idx="92">
                  <c:v>43643</c:v>
                </c:pt>
                <c:pt idx="93">
                  <c:v>42715</c:v>
                </c:pt>
                <c:pt idx="94">
                  <c:v>40792</c:v>
                </c:pt>
                <c:pt idx="95">
                  <c:v>42237</c:v>
                </c:pt>
                <c:pt idx="96">
                  <c:v>42477</c:v>
                </c:pt>
                <c:pt idx="97">
                  <c:v>41364</c:v>
                </c:pt>
                <c:pt idx="98">
                  <c:v>41619</c:v>
                </c:pt>
                <c:pt idx="99">
                  <c:v>41488</c:v>
                </c:pt>
                <c:pt idx="100">
                  <c:v>40989</c:v>
                </c:pt>
                <c:pt idx="101">
                  <c:v>40107</c:v>
                </c:pt>
                <c:pt idx="102">
                  <c:v>38438</c:v>
                </c:pt>
                <c:pt idx="103">
                  <c:v>42164</c:v>
                </c:pt>
                <c:pt idx="104">
                  <c:v>42348</c:v>
                </c:pt>
                <c:pt idx="105">
                  <c:v>43679</c:v>
                </c:pt>
                <c:pt idx="106">
                  <c:v>44428</c:v>
                </c:pt>
                <c:pt idx="107">
                  <c:v>43831</c:v>
                </c:pt>
                <c:pt idx="108">
                  <c:v>39483</c:v>
                </c:pt>
                <c:pt idx="109">
                  <c:v>38412</c:v>
                </c:pt>
                <c:pt idx="110">
                  <c:v>39274</c:v>
                </c:pt>
                <c:pt idx="111">
                  <c:v>40934</c:v>
                </c:pt>
                <c:pt idx="112">
                  <c:v>36444</c:v>
                </c:pt>
                <c:pt idx="113">
                  <c:v>35026</c:v>
                </c:pt>
                <c:pt idx="114">
                  <c:v>34884</c:v>
                </c:pt>
                <c:pt idx="115">
                  <c:v>38057</c:v>
                </c:pt>
                <c:pt idx="116">
                  <c:v>37036</c:v>
                </c:pt>
                <c:pt idx="117">
                  <c:v>39631</c:v>
                </c:pt>
                <c:pt idx="118">
                  <c:v>39910</c:v>
                </c:pt>
                <c:pt idx="119">
                  <c:v>42265</c:v>
                </c:pt>
                <c:pt idx="120">
                  <c:v>41223</c:v>
                </c:pt>
                <c:pt idx="121">
                  <c:v>40057</c:v>
                </c:pt>
                <c:pt idx="122">
                  <c:v>38651</c:v>
                </c:pt>
                <c:pt idx="123">
                  <c:v>39245</c:v>
                </c:pt>
                <c:pt idx="124">
                  <c:v>42730</c:v>
                </c:pt>
                <c:pt idx="125">
                  <c:v>43927</c:v>
                </c:pt>
                <c:pt idx="126">
                  <c:v>36923</c:v>
                </c:pt>
                <c:pt idx="127">
                  <c:v>37653</c:v>
                </c:pt>
                <c:pt idx="128">
                  <c:v>41784</c:v>
                </c:pt>
                <c:pt idx="129">
                  <c:v>40911</c:v>
                </c:pt>
                <c:pt idx="130">
                  <c:v>40431</c:v>
                </c:pt>
                <c:pt idx="131">
                  <c:v>43401</c:v>
                </c:pt>
                <c:pt idx="132">
                  <c:v>43463</c:v>
                </c:pt>
                <c:pt idx="133">
                  <c:v>43814</c:v>
                </c:pt>
                <c:pt idx="134">
                  <c:v>45365</c:v>
                </c:pt>
                <c:pt idx="135">
                  <c:v>39078</c:v>
                </c:pt>
                <c:pt idx="136">
                  <c:v>40793</c:v>
                </c:pt>
                <c:pt idx="137">
                  <c:v>40669</c:v>
                </c:pt>
                <c:pt idx="138">
                  <c:v>45579</c:v>
                </c:pt>
                <c:pt idx="139">
                  <c:v>44142</c:v>
                </c:pt>
                <c:pt idx="140">
                  <c:v>47644</c:v>
                </c:pt>
                <c:pt idx="141">
                  <c:v>42617</c:v>
                </c:pt>
                <c:pt idx="142">
                  <c:v>46637</c:v>
                </c:pt>
                <c:pt idx="143">
                  <c:v>42467</c:v>
                </c:pt>
                <c:pt idx="144">
                  <c:v>41232</c:v>
                </c:pt>
                <c:pt idx="145">
                  <c:v>44522</c:v>
                </c:pt>
                <c:pt idx="146">
                  <c:v>44620</c:v>
                </c:pt>
                <c:pt idx="147">
                  <c:v>44286</c:v>
                </c:pt>
                <c:pt idx="148">
                  <c:v>42619</c:v>
                </c:pt>
                <c:pt idx="149">
                  <c:v>39650</c:v>
                </c:pt>
                <c:pt idx="150">
                  <c:v>38209</c:v>
                </c:pt>
                <c:pt idx="151">
                  <c:v>40176</c:v>
                </c:pt>
                <c:pt idx="152">
                  <c:v>44666</c:v>
                </c:pt>
                <c:pt idx="153">
                  <c:v>43639</c:v>
                </c:pt>
                <c:pt idx="154">
                  <c:v>45387</c:v>
                </c:pt>
                <c:pt idx="155">
                  <c:v>46005</c:v>
                </c:pt>
                <c:pt idx="156">
                  <c:v>42162</c:v>
                </c:pt>
                <c:pt idx="157">
                  <c:v>43474</c:v>
                </c:pt>
                <c:pt idx="158">
                  <c:v>44268</c:v>
                </c:pt>
                <c:pt idx="159">
                  <c:v>40574</c:v>
                </c:pt>
                <c:pt idx="160">
                  <c:v>42634</c:v>
                </c:pt>
                <c:pt idx="161">
                  <c:v>43567</c:v>
                </c:pt>
                <c:pt idx="162">
                  <c:v>47510</c:v>
                </c:pt>
                <c:pt idx="163">
                  <c:v>46638</c:v>
                </c:pt>
                <c:pt idx="164">
                  <c:v>45659</c:v>
                </c:pt>
                <c:pt idx="165">
                  <c:v>45087</c:v>
                </c:pt>
                <c:pt idx="166">
                  <c:v>48471</c:v>
                </c:pt>
                <c:pt idx="167">
                  <c:v>46586</c:v>
                </c:pt>
                <c:pt idx="168">
                  <c:v>44198</c:v>
                </c:pt>
                <c:pt idx="169">
                  <c:v>46879</c:v>
                </c:pt>
                <c:pt idx="170">
                  <c:v>47201</c:v>
                </c:pt>
                <c:pt idx="171">
                  <c:v>42611</c:v>
                </c:pt>
                <c:pt idx="172">
                  <c:v>45038</c:v>
                </c:pt>
                <c:pt idx="173">
                  <c:v>48398</c:v>
                </c:pt>
                <c:pt idx="174">
                  <c:v>46460</c:v>
                </c:pt>
                <c:pt idx="175">
                  <c:v>47215</c:v>
                </c:pt>
                <c:pt idx="176">
                  <c:v>50093</c:v>
                </c:pt>
                <c:pt idx="177">
                  <c:v>48425</c:v>
                </c:pt>
                <c:pt idx="178">
                  <c:v>43532</c:v>
                </c:pt>
                <c:pt idx="179">
                  <c:v>48688</c:v>
                </c:pt>
                <c:pt idx="180">
                  <c:v>46670</c:v>
                </c:pt>
                <c:pt idx="181">
                  <c:v>45972</c:v>
                </c:pt>
                <c:pt idx="182">
                  <c:v>45008</c:v>
                </c:pt>
                <c:pt idx="183">
                  <c:v>50570</c:v>
                </c:pt>
                <c:pt idx="184">
                  <c:v>44395</c:v>
                </c:pt>
                <c:pt idx="185">
                  <c:v>46389</c:v>
                </c:pt>
                <c:pt idx="186">
                  <c:v>39441</c:v>
                </c:pt>
                <c:pt idx="187">
                  <c:v>40561</c:v>
                </c:pt>
                <c:pt idx="188">
                  <c:v>46865</c:v>
                </c:pt>
                <c:pt idx="189">
                  <c:v>49115</c:v>
                </c:pt>
                <c:pt idx="190">
                  <c:v>43511</c:v>
                </c:pt>
                <c:pt idx="191">
                  <c:v>38179</c:v>
                </c:pt>
                <c:pt idx="192">
                  <c:v>39456</c:v>
                </c:pt>
                <c:pt idx="193">
                  <c:v>45706</c:v>
                </c:pt>
                <c:pt idx="194">
                  <c:v>49943</c:v>
                </c:pt>
                <c:pt idx="195">
                  <c:v>44254</c:v>
                </c:pt>
                <c:pt idx="196">
                  <c:v>44266</c:v>
                </c:pt>
                <c:pt idx="197">
                  <c:v>45987</c:v>
                </c:pt>
                <c:pt idx="198">
                  <c:v>48495</c:v>
                </c:pt>
                <c:pt idx="199">
                  <c:v>42441</c:v>
                </c:pt>
                <c:pt idx="200">
                  <c:v>37348</c:v>
                </c:pt>
                <c:pt idx="201">
                  <c:v>40167</c:v>
                </c:pt>
                <c:pt idx="202">
                  <c:v>40223</c:v>
                </c:pt>
                <c:pt idx="203">
                  <c:v>43988</c:v>
                </c:pt>
                <c:pt idx="204">
                  <c:v>47617</c:v>
                </c:pt>
                <c:pt idx="205">
                  <c:v>44049</c:v>
                </c:pt>
                <c:pt idx="206">
                  <c:v>47379</c:v>
                </c:pt>
                <c:pt idx="207">
                  <c:v>41884</c:v>
                </c:pt>
                <c:pt idx="208">
                  <c:v>41430</c:v>
                </c:pt>
                <c:pt idx="209">
                  <c:v>42691</c:v>
                </c:pt>
                <c:pt idx="210">
                  <c:v>41808</c:v>
                </c:pt>
                <c:pt idx="211">
                  <c:v>38795</c:v>
                </c:pt>
                <c:pt idx="212">
                  <c:v>37461</c:v>
                </c:pt>
                <c:pt idx="213">
                  <c:v>37472</c:v>
                </c:pt>
                <c:pt idx="214">
                  <c:v>38134</c:v>
                </c:pt>
                <c:pt idx="215">
                  <c:v>40192</c:v>
                </c:pt>
                <c:pt idx="216">
                  <c:v>41277</c:v>
                </c:pt>
                <c:pt idx="217">
                  <c:v>43339</c:v>
                </c:pt>
                <c:pt idx="218">
                  <c:v>45090</c:v>
                </c:pt>
                <c:pt idx="219">
                  <c:v>38468</c:v>
                </c:pt>
                <c:pt idx="220">
                  <c:v>36225</c:v>
                </c:pt>
                <c:pt idx="221">
                  <c:v>35290</c:v>
                </c:pt>
                <c:pt idx="222">
                  <c:v>36476</c:v>
                </c:pt>
                <c:pt idx="223">
                  <c:v>36657</c:v>
                </c:pt>
                <c:pt idx="224">
                  <c:v>39026</c:v>
                </c:pt>
                <c:pt idx="225">
                  <c:v>37265</c:v>
                </c:pt>
                <c:pt idx="226">
                  <c:v>38193</c:v>
                </c:pt>
                <c:pt idx="227">
                  <c:v>40575</c:v>
                </c:pt>
                <c:pt idx="228">
                  <c:v>40462</c:v>
                </c:pt>
                <c:pt idx="229">
                  <c:v>38885</c:v>
                </c:pt>
                <c:pt idx="230">
                  <c:v>35125</c:v>
                </c:pt>
                <c:pt idx="231">
                  <c:v>36544</c:v>
                </c:pt>
                <c:pt idx="232">
                  <c:v>39987</c:v>
                </c:pt>
                <c:pt idx="233">
                  <c:v>40371</c:v>
                </c:pt>
                <c:pt idx="234">
                  <c:v>38780</c:v>
                </c:pt>
                <c:pt idx="235">
                  <c:v>39302</c:v>
                </c:pt>
                <c:pt idx="236">
                  <c:v>39776</c:v>
                </c:pt>
                <c:pt idx="237">
                  <c:v>38715</c:v>
                </c:pt>
                <c:pt idx="238">
                  <c:v>35966</c:v>
                </c:pt>
                <c:pt idx="239">
                  <c:v>33986</c:v>
                </c:pt>
                <c:pt idx="240">
                  <c:v>35525</c:v>
                </c:pt>
                <c:pt idx="241">
                  <c:v>34288</c:v>
                </c:pt>
                <c:pt idx="242">
                  <c:v>33966</c:v>
                </c:pt>
                <c:pt idx="243">
                  <c:v>35339</c:v>
                </c:pt>
                <c:pt idx="244">
                  <c:v>42722</c:v>
                </c:pt>
                <c:pt idx="245">
                  <c:v>45651</c:v>
                </c:pt>
                <c:pt idx="246">
                  <c:v>42227</c:v>
                </c:pt>
                <c:pt idx="247">
                  <c:v>37769</c:v>
                </c:pt>
                <c:pt idx="248">
                  <c:v>37473</c:v>
                </c:pt>
                <c:pt idx="249">
                  <c:v>38166</c:v>
                </c:pt>
                <c:pt idx="250">
                  <c:v>44216</c:v>
                </c:pt>
                <c:pt idx="251">
                  <c:v>42055</c:v>
                </c:pt>
                <c:pt idx="252">
                  <c:v>43744</c:v>
                </c:pt>
                <c:pt idx="253">
                  <c:v>47813</c:v>
                </c:pt>
                <c:pt idx="254">
                  <c:v>45870</c:v>
                </c:pt>
                <c:pt idx="255">
                  <c:v>0</c:v>
                </c:pt>
                <c:pt idx="256">
                  <c:v>39536</c:v>
                </c:pt>
                <c:pt idx="257">
                  <c:v>44095</c:v>
                </c:pt>
                <c:pt idx="258">
                  <c:v>45027</c:v>
                </c:pt>
                <c:pt idx="259">
                  <c:v>51977</c:v>
                </c:pt>
                <c:pt idx="260">
                  <c:v>54437</c:v>
                </c:pt>
                <c:pt idx="261">
                  <c:v>57431</c:v>
                </c:pt>
                <c:pt idx="262">
                  <c:v>54816</c:v>
                </c:pt>
                <c:pt idx="263">
                  <c:v>59545</c:v>
                </c:pt>
                <c:pt idx="264">
                  <c:v>62385</c:v>
                </c:pt>
                <c:pt idx="265">
                  <c:v>57591</c:v>
                </c:pt>
                <c:pt idx="266">
                  <c:v>52545</c:v>
                </c:pt>
                <c:pt idx="267">
                  <c:v>48760</c:v>
                </c:pt>
                <c:pt idx="268">
                  <c:v>49340</c:v>
                </c:pt>
                <c:pt idx="269">
                  <c:v>48587</c:v>
                </c:pt>
                <c:pt idx="270">
                  <c:v>52507</c:v>
                </c:pt>
                <c:pt idx="271">
                  <c:v>53664</c:v>
                </c:pt>
                <c:pt idx="272">
                  <c:v>52646</c:v>
                </c:pt>
                <c:pt idx="273">
                  <c:v>45675</c:v>
                </c:pt>
                <c:pt idx="274">
                  <c:v>47151</c:v>
                </c:pt>
                <c:pt idx="275">
                  <c:v>52686</c:v>
                </c:pt>
                <c:pt idx="276">
                  <c:v>57368</c:v>
                </c:pt>
                <c:pt idx="277">
                  <c:v>56703</c:v>
                </c:pt>
                <c:pt idx="278">
                  <c:v>61123</c:v>
                </c:pt>
                <c:pt idx="279">
                  <c:v>63021</c:v>
                </c:pt>
                <c:pt idx="280">
                  <c:v>59665</c:v>
                </c:pt>
                <c:pt idx="281">
                  <c:v>54644</c:v>
                </c:pt>
                <c:pt idx="282">
                  <c:v>57340</c:v>
                </c:pt>
                <c:pt idx="283">
                  <c:v>57550</c:v>
                </c:pt>
                <c:pt idx="284">
                  <c:v>54982</c:v>
                </c:pt>
                <c:pt idx="285">
                  <c:v>55297</c:v>
                </c:pt>
                <c:pt idx="286">
                  <c:v>58485</c:v>
                </c:pt>
                <c:pt idx="287">
                  <c:v>57627</c:v>
                </c:pt>
                <c:pt idx="288">
                  <c:v>57532</c:v>
                </c:pt>
                <c:pt idx="289">
                  <c:v>56965</c:v>
                </c:pt>
                <c:pt idx="290">
                  <c:v>54527</c:v>
                </c:pt>
                <c:pt idx="291">
                  <c:v>54918</c:v>
                </c:pt>
                <c:pt idx="292">
                  <c:v>60174</c:v>
                </c:pt>
                <c:pt idx="293">
                  <c:v>56622</c:v>
                </c:pt>
                <c:pt idx="294">
                  <c:v>59763</c:v>
                </c:pt>
                <c:pt idx="295">
                  <c:v>55907</c:v>
                </c:pt>
                <c:pt idx="296">
                  <c:v>54375</c:v>
                </c:pt>
                <c:pt idx="297">
                  <c:v>56893</c:v>
                </c:pt>
                <c:pt idx="298">
                  <c:v>60584</c:v>
                </c:pt>
                <c:pt idx="299">
                  <c:v>61940</c:v>
                </c:pt>
                <c:pt idx="300">
                  <c:v>62873</c:v>
                </c:pt>
                <c:pt idx="301">
                  <c:v>59894</c:v>
                </c:pt>
                <c:pt idx="302">
                  <c:v>60776</c:v>
                </c:pt>
                <c:pt idx="303">
                  <c:v>61037</c:v>
                </c:pt>
                <c:pt idx="304">
                  <c:v>59954</c:v>
                </c:pt>
                <c:pt idx="305">
                  <c:v>52756</c:v>
                </c:pt>
                <c:pt idx="306">
                  <c:v>55406</c:v>
                </c:pt>
                <c:pt idx="307">
                  <c:v>58722</c:v>
                </c:pt>
                <c:pt idx="308">
                  <c:v>61793</c:v>
                </c:pt>
                <c:pt idx="309">
                  <c:v>60339</c:v>
                </c:pt>
                <c:pt idx="310">
                  <c:v>60599</c:v>
                </c:pt>
                <c:pt idx="311">
                  <c:v>59504</c:v>
                </c:pt>
                <c:pt idx="312">
                  <c:v>58407</c:v>
                </c:pt>
                <c:pt idx="313">
                  <c:v>58886</c:v>
                </c:pt>
                <c:pt idx="314">
                  <c:v>62135</c:v>
                </c:pt>
                <c:pt idx="315">
                  <c:v>58030</c:v>
                </c:pt>
                <c:pt idx="316">
                  <c:v>64463</c:v>
                </c:pt>
                <c:pt idx="317">
                  <c:v>61954</c:v>
                </c:pt>
                <c:pt idx="318">
                  <c:v>58044</c:v>
                </c:pt>
                <c:pt idx="319">
                  <c:v>54925</c:v>
                </c:pt>
                <c:pt idx="320">
                  <c:v>60635</c:v>
                </c:pt>
                <c:pt idx="321">
                  <c:v>67887</c:v>
                </c:pt>
                <c:pt idx="322">
                  <c:v>64679</c:v>
                </c:pt>
                <c:pt idx="323">
                  <c:v>64653</c:v>
                </c:pt>
                <c:pt idx="324">
                  <c:v>59031</c:v>
                </c:pt>
                <c:pt idx="325">
                  <c:v>60168</c:v>
                </c:pt>
                <c:pt idx="326">
                  <c:v>58406</c:v>
                </c:pt>
                <c:pt idx="327">
                  <c:v>58306</c:v>
                </c:pt>
                <c:pt idx="328">
                  <c:v>58324</c:v>
                </c:pt>
                <c:pt idx="329">
                  <c:v>58655</c:v>
                </c:pt>
                <c:pt idx="330">
                  <c:v>58657</c:v>
                </c:pt>
                <c:pt idx="331">
                  <c:v>53220</c:v>
                </c:pt>
                <c:pt idx="332">
                  <c:v>54911</c:v>
                </c:pt>
                <c:pt idx="333">
                  <c:v>57071</c:v>
                </c:pt>
                <c:pt idx="334">
                  <c:v>55790</c:v>
                </c:pt>
                <c:pt idx="335">
                  <c:v>61247</c:v>
                </c:pt>
                <c:pt idx="336">
                  <c:v>59559</c:v>
                </c:pt>
                <c:pt idx="337">
                  <c:v>59216</c:v>
                </c:pt>
                <c:pt idx="338">
                  <c:v>61025</c:v>
                </c:pt>
                <c:pt idx="339">
                  <c:v>61024</c:v>
                </c:pt>
                <c:pt idx="340">
                  <c:v>54094</c:v>
                </c:pt>
                <c:pt idx="341">
                  <c:v>55910</c:v>
                </c:pt>
                <c:pt idx="342">
                  <c:v>53596</c:v>
                </c:pt>
                <c:pt idx="343">
                  <c:v>55929</c:v>
                </c:pt>
                <c:pt idx="344">
                  <c:v>64164</c:v>
                </c:pt>
                <c:pt idx="345">
                  <c:v>62769</c:v>
                </c:pt>
                <c:pt idx="346">
                  <c:v>64532</c:v>
                </c:pt>
                <c:pt idx="347">
                  <c:v>59386</c:v>
                </c:pt>
                <c:pt idx="348">
                  <c:v>64240</c:v>
                </c:pt>
                <c:pt idx="349">
                  <c:v>65339</c:v>
                </c:pt>
                <c:pt idx="350">
                  <c:v>57602</c:v>
                </c:pt>
                <c:pt idx="351">
                  <c:v>55760</c:v>
                </c:pt>
                <c:pt idx="352">
                  <c:v>56483</c:v>
                </c:pt>
                <c:pt idx="353">
                  <c:v>60464</c:v>
                </c:pt>
                <c:pt idx="354">
                  <c:v>59453</c:v>
                </c:pt>
                <c:pt idx="355">
                  <c:v>59729</c:v>
                </c:pt>
                <c:pt idx="356">
                  <c:v>61729</c:v>
                </c:pt>
                <c:pt idx="357">
                  <c:v>65164</c:v>
                </c:pt>
                <c:pt idx="358">
                  <c:v>60424</c:v>
                </c:pt>
                <c:pt idx="359">
                  <c:v>58051</c:v>
                </c:pt>
                <c:pt idx="360">
                  <c:v>57887</c:v>
                </c:pt>
                <c:pt idx="361">
                  <c:v>55326</c:v>
                </c:pt>
                <c:pt idx="362">
                  <c:v>58986</c:v>
                </c:pt>
                <c:pt idx="363">
                  <c:v>61630</c:v>
                </c:pt>
              </c:numCache>
            </c:numRef>
          </c:val>
          <c:smooth val="0"/>
        </c:ser>
        <c:ser>
          <c:idx val="7"/>
          <c:order val="16"/>
          <c:tx>
            <c:strRef>
              <c:f>'Daily Charts'!$AF$2</c:f>
              <c:strCache>
                <c:ptCount val="1"/>
                <c:pt idx="0">
                  <c:v>SCL</c:v>
                </c:pt>
              </c:strCache>
            </c:strRef>
          </c:tx>
          <c:spPr>
            <a:ln w="28575" cap="rnd">
              <a:solidFill>
                <a:srgbClr val="BFE5F5"/>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6</c:f>
              <c:numCache>
                <c:formatCode>#,##0</c:formatCode>
                <c:ptCount val="364"/>
                <c:pt idx="0">
                  <c:v>25170</c:v>
                </c:pt>
                <c:pt idx="1">
                  <c:v>23206</c:v>
                </c:pt>
                <c:pt idx="2">
                  <c:v>21697</c:v>
                </c:pt>
                <c:pt idx="3">
                  <c:v>20942</c:v>
                </c:pt>
                <c:pt idx="4">
                  <c:v>20134</c:v>
                </c:pt>
                <c:pt idx="5">
                  <c:v>21481</c:v>
                </c:pt>
                <c:pt idx="6">
                  <c:v>23253</c:v>
                </c:pt>
                <c:pt idx="7">
                  <c:v>20386</c:v>
                </c:pt>
                <c:pt idx="8">
                  <c:v>20559</c:v>
                </c:pt>
                <c:pt idx="9">
                  <c:v>21892</c:v>
                </c:pt>
                <c:pt idx="10">
                  <c:v>19735</c:v>
                </c:pt>
                <c:pt idx="11">
                  <c:v>20030</c:v>
                </c:pt>
                <c:pt idx="12">
                  <c:v>23780</c:v>
                </c:pt>
                <c:pt idx="13">
                  <c:v>24655</c:v>
                </c:pt>
                <c:pt idx="14">
                  <c:v>26436</c:v>
                </c:pt>
                <c:pt idx="15">
                  <c:v>20458</c:v>
                </c:pt>
                <c:pt idx="16">
                  <c:v>19986</c:v>
                </c:pt>
                <c:pt idx="17">
                  <c:v>19507</c:v>
                </c:pt>
                <c:pt idx="18">
                  <c:v>18986</c:v>
                </c:pt>
                <c:pt idx="19">
                  <c:v>20715</c:v>
                </c:pt>
                <c:pt idx="20">
                  <c:v>19681</c:v>
                </c:pt>
                <c:pt idx="21">
                  <c:v>18662</c:v>
                </c:pt>
                <c:pt idx="22">
                  <c:v>16982</c:v>
                </c:pt>
                <c:pt idx="23">
                  <c:v>18766</c:v>
                </c:pt>
                <c:pt idx="24">
                  <c:v>18401</c:v>
                </c:pt>
                <c:pt idx="25">
                  <c:v>17870</c:v>
                </c:pt>
                <c:pt idx="26">
                  <c:v>21327</c:v>
                </c:pt>
                <c:pt idx="27">
                  <c:v>19334</c:v>
                </c:pt>
                <c:pt idx="28">
                  <c:v>17804</c:v>
                </c:pt>
                <c:pt idx="29">
                  <c:v>16443</c:v>
                </c:pt>
                <c:pt idx="30">
                  <c:v>17418</c:v>
                </c:pt>
                <c:pt idx="31">
                  <c:v>16228</c:v>
                </c:pt>
                <c:pt idx="32">
                  <c:v>16021</c:v>
                </c:pt>
                <c:pt idx="33">
                  <c:v>19624</c:v>
                </c:pt>
                <c:pt idx="34">
                  <c:v>19256</c:v>
                </c:pt>
                <c:pt idx="35">
                  <c:v>18082</c:v>
                </c:pt>
                <c:pt idx="36">
                  <c:v>18819</c:v>
                </c:pt>
                <c:pt idx="37">
                  <c:v>18633</c:v>
                </c:pt>
                <c:pt idx="38">
                  <c:v>18980</c:v>
                </c:pt>
                <c:pt idx="39">
                  <c:v>19715</c:v>
                </c:pt>
                <c:pt idx="40">
                  <c:v>20061</c:v>
                </c:pt>
                <c:pt idx="41">
                  <c:v>19481</c:v>
                </c:pt>
                <c:pt idx="42">
                  <c:v>17898</c:v>
                </c:pt>
                <c:pt idx="43">
                  <c:v>17469</c:v>
                </c:pt>
                <c:pt idx="44">
                  <c:v>16788</c:v>
                </c:pt>
                <c:pt idx="45">
                  <c:v>16525</c:v>
                </c:pt>
                <c:pt idx="46">
                  <c:v>17388</c:v>
                </c:pt>
                <c:pt idx="47">
                  <c:v>20854</c:v>
                </c:pt>
                <c:pt idx="48">
                  <c:v>19921</c:v>
                </c:pt>
                <c:pt idx="49">
                  <c:v>19775</c:v>
                </c:pt>
                <c:pt idx="50">
                  <c:v>20364</c:v>
                </c:pt>
                <c:pt idx="51">
                  <c:v>20420</c:v>
                </c:pt>
                <c:pt idx="52">
                  <c:v>17869</c:v>
                </c:pt>
                <c:pt idx="53">
                  <c:v>17263</c:v>
                </c:pt>
                <c:pt idx="54">
                  <c:v>19846</c:v>
                </c:pt>
                <c:pt idx="55">
                  <c:v>19713</c:v>
                </c:pt>
                <c:pt idx="56">
                  <c:v>19154</c:v>
                </c:pt>
                <c:pt idx="57">
                  <c:v>18466</c:v>
                </c:pt>
                <c:pt idx="58">
                  <c:v>19916</c:v>
                </c:pt>
                <c:pt idx="59">
                  <c:v>17270</c:v>
                </c:pt>
                <c:pt idx="60">
                  <c:v>16731</c:v>
                </c:pt>
                <c:pt idx="61">
                  <c:v>16665</c:v>
                </c:pt>
                <c:pt idx="62">
                  <c:v>16677</c:v>
                </c:pt>
                <c:pt idx="63">
                  <c:v>15105</c:v>
                </c:pt>
                <c:pt idx="64">
                  <c:v>14960</c:v>
                </c:pt>
                <c:pt idx="65">
                  <c:v>15411</c:v>
                </c:pt>
                <c:pt idx="66">
                  <c:v>16065</c:v>
                </c:pt>
                <c:pt idx="67">
                  <c:v>16239</c:v>
                </c:pt>
                <c:pt idx="68">
                  <c:v>16299</c:v>
                </c:pt>
                <c:pt idx="69">
                  <c:v>16663</c:v>
                </c:pt>
                <c:pt idx="70">
                  <c:v>16339</c:v>
                </c:pt>
                <c:pt idx="71">
                  <c:v>15808</c:v>
                </c:pt>
                <c:pt idx="72">
                  <c:v>17382</c:v>
                </c:pt>
                <c:pt idx="73">
                  <c:v>16472</c:v>
                </c:pt>
                <c:pt idx="74">
                  <c:v>16209</c:v>
                </c:pt>
                <c:pt idx="75">
                  <c:v>16291</c:v>
                </c:pt>
                <c:pt idx="76">
                  <c:v>17726</c:v>
                </c:pt>
                <c:pt idx="77">
                  <c:v>18169</c:v>
                </c:pt>
                <c:pt idx="78">
                  <c:v>18081</c:v>
                </c:pt>
                <c:pt idx="79">
                  <c:v>16583</c:v>
                </c:pt>
                <c:pt idx="80">
                  <c:v>15226</c:v>
                </c:pt>
                <c:pt idx="81">
                  <c:v>16464</c:v>
                </c:pt>
                <c:pt idx="82">
                  <c:v>16553</c:v>
                </c:pt>
                <c:pt idx="83">
                  <c:v>16330</c:v>
                </c:pt>
                <c:pt idx="84">
                  <c:v>16663</c:v>
                </c:pt>
                <c:pt idx="85">
                  <c:v>17523</c:v>
                </c:pt>
                <c:pt idx="86">
                  <c:v>18359</c:v>
                </c:pt>
                <c:pt idx="87">
                  <c:v>17779</c:v>
                </c:pt>
                <c:pt idx="88">
                  <c:v>17690</c:v>
                </c:pt>
                <c:pt idx="89">
                  <c:v>18856</c:v>
                </c:pt>
                <c:pt idx="90">
                  <c:v>17289</c:v>
                </c:pt>
                <c:pt idx="91">
                  <c:v>17250</c:v>
                </c:pt>
                <c:pt idx="92">
                  <c:v>16968</c:v>
                </c:pt>
                <c:pt idx="93">
                  <c:v>17856</c:v>
                </c:pt>
                <c:pt idx="94">
                  <c:v>16970</c:v>
                </c:pt>
                <c:pt idx="95">
                  <c:v>17681</c:v>
                </c:pt>
                <c:pt idx="96">
                  <c:v>18352</c:v>
                </c:pt>
                <c:pt idx="97">
                  <c:v>17625</c:v>
                </c:pt>
                <c:pt idx="98">
                  <c:v>17300</c:v>
                </c:pt>
                <c:pt idx="99">
                  <c:v>17317</c:v>
                </c:pt>
                <c:pt idx="100">
                  <c:v>17021</c:v>
                </c:pt>
                <c:pt idx="101">
                  <c:v>15615</c:v>
                </c:pt>
                <c:pt idx="102">
                  <c:v>15881</c:v>
                </c:pt>
                <c:pt idx="103">
                  <c:v>17346</c:v>
                </c:pt>
                <c:pt idx="104">
                  <c:v>17309</c:v>
                </c:pt>
                <c:pt idx="105">
                  <c:v>18045</c:v>
                </c:pt>
                <c:pt idx="106">
                  <c:v>17292</c:v>
                </c:pt>
                <c:pt idx="107">
                  <c:v>18292</c:v>
                </c:pt>
                <c:pt idx="108">
                  <c:v>15738</c:v>
                </c:pt>
                <c:pt idx="109">
                  <c:v>15695</c:v>
                </c:pt>
                <c:pt idx="110">
                  <c:v>16163</c:v>
                </c:pt>
                <c:pt idx="111">
                  <c:v>17116</c:v>
                </c:pt>
                <c:pt idx="112">
                  <c:v>15956</c:v>
                </c:pt>
                <c:pt idx="113">
                  <c:v>15308</c:v>
                </c:pt>
                <c:pt idx="114">
                  <c:v>16113</c:v>
                </c:pt>
                <c:pt idx="115">
                  <c:v>16106</c:v>
                </c:pt>
                <c:pt idx="116">
                  <c:v>14448</c:v>
                </c:pt>
                <c:pt idx="117">
                  <c:v>14953</c:v>
                </c:pt>
                <c:pt idx="118">
                  <c:v>15270</c:v>
                </c:pt>
                <c:pt idx="119">
                  <c:v>15233</c:v>
                </c:pt>
                <c:pt idx="120">
                  <c:v>14880</c:v>
                </c:pt>
                <c:pt idx="121">
                  <c:v>14482</c:v>
                </c:pt>
                <c:pt idx="122">
                  <c:v>14241</c:v>
                </c:pt>
                <c:pt idx="123">
                  <c:v>14717</c:v>
                </c:pt>
                <c:pt idx="124">
                  <c:v>14532</c:v>
                </c:pt>
                <c:pt idx="125">
                  <c:v>14317</c:v>
                </c:pt>
                <c:pt idx="126">
                  <c:v>13993</c:v>
                </c:pt>
                <c:pt idx="127">
                  <c:v>14362</c:v>
                </c:pt>
                <c:pt idx="128">
                  <c:v>14936</c:v>
                </c:pt>
                <c:pt idx="129">
                  <c:v>14488</c:v>
                </c:pt>
                <c:pt idx="130">
                  <c:v>13021</c:v>
                </c:pt>
                <c:pt idx="131">
                  <c:v>15000</c:v>
                </c:pt>
                <c:pt idx="132">
                  <c:v>15880</c:v>
                </c:pt>
                <c:pt idx="133">
                  <c:v>16953</c:v>
                </c:pt>
                <c:pt idx="134">
                  <c:v>16838</c:v>
                </c:pt>
                <c:pt idx="135">
                  <c:v>18237</c:v>
                </c:pt>
                <c:pt idx="136">
                  <c:v>17406</c:v>
                </c:pt>
                <c:pt idx="137">
                  <c:v>16850</c:v>
                </c:pt>
                <c:pt idx="138">
                  <c:v>17053</c:v>
                </c:pt>
                <c:pt idx="139">
                  <c:v>16443</c:v>
                </c:pt>
                <c:pt idx="140">
                  <c:v>16614</c:v>
                </c:pt>
                <c:pt idx="141">
                  <c:v>12301</c:v>
                </c:pt>
                <c:pt idx="142">
                  <c:v>12622</c:v>
                </c:pt>
                <c:pt idx="143">
                  <c:v>11574</c:v>
                </c:pt>
                <c:pt idx="144">
                  <c:v>10874</c:v>
                </c:pt>
                <c:pt idx="145">
                  <c:v>12394</c:v>
                </c:pt>
                <c:pt idx="146">
                  <c:v>13130</c:v>
                </c:pt>
                <c:pt idx="147">
                  <c:v>12306</c:v>
                </c:pt>
                <c:pt idx="148">
                  <c:v>11665</c:v>
                </c:pt>
                <c:pt idx="149">
                  <c:v>11655</c:v>
                </c:pt>
                <c:pt idx="150">
                  <c:v>12909</c:v>
                </c:pt>
                <c:pt idx="151">
                  <c:v>13661</c:v>
                </c:pt>
                <c:pt idx="152">
                  <c:v>14452</c:v>
                </c:pt>
                <c:pt idx="153">
                  <c:v>12708</c:v>
                </c:pt>
                <c:pt idx="154">
                  <c:v>12784</c:v>
                </c:pt>
                <c:pt idx="155">
                  <c:v>13731</c:v>
                </c:pt>
                <c:pt idx="156">
                  <c:v>14308</c:v>
                </c:pt>
                <c:pt idx="157">
                  <c:v>14064</c:v>
                </c:pt>
                <c:pt idx="158">
                  <c:v>14373</c:v>
                </c:pt>
                <c:pt idx="159">
                  <c:v>13916</c:v>
                </c:pt>
                <c:pt idx="160">
                  <c:v>13366</c:v>
                </c:pt>
                <c:pt idx="161">
                  <c:v>12659</c:v>
                </c:pt>
                <c:pt idx="162">
                  <c:v>13401</c:v>
                </c:pt>
                <c:pt idx="163">
                  <c:v>11870</c:v>
                </c:pt>
                <c:pt idx="164">
                  <c:v>10360</c:v>
                </c:pt>
                <c:pt idx="165">
                  <c:v>11685</c:v>
                </c:pt>
                <c:pt idx="166">
                  <c:v>11745</c:v>
                </c:pt>
                <c:pt idx="167">
                  <c:v>13445</c:v>
                </c:pt>
                <c:pt idx="168">
                  <c:v>12592</c:v>
                </c:pt>
                <c:pt idx="169">
                  <c:v>11445</c:v>
                </c:pt>
                <c:pt idx="170">
                  <c:v>12343</c:v>
                </c:pt>
                <c:pt idx="171">
                  <c:v>12292</c:v>
                </c:pt>
                <c:pt idx="172">
                  <c:v>14354</c:v>
                </c:pt>
                <c:pt idx="173">
                  <c:v>15125</c:v>
                </c:pt>
                <c:pt idx="174">
                  <c:v>14900</c:v>
                </c:pt>
                <c:pt idx="175">
                  <c:v>15115</c:v>
                </c:pt>
                <c:pt idx="176">
                  <c:v>14034</c:v>
                </c:pt>
                <c:pt idx="177">
                  <c:v>15945</c:v>
                </c:pt>
                <c:pt idx="178">
                  <c:v>14221</c:v>
                </c:pt>
                <c:pt idx="179">
                  <c:v>15320</c:v>
                </c:pt>
                <c:pt idx="180">
                  <c:v>15954</c:v>
                </c:pt>
                <c:pt idx="181">
                  <c:v>15172</c:v>
                </c:pt>
                <c:pt idx="182">
                  <c:v>15503</c:v>
                </c:pt>
                <c:pt idx="183">
                  <c:v>14782</c:v>
                </c:pt>
                <c:pt idx="184">
                  <c:v>15217</c:v>
                </c:pt>
                <c:pt idx="185">
                  <c:v>14599</c:v>
                </c:pt>
                <c:pt idx="186">
                  <c:v>13769</c:v>
                </c:pt>
                <c:pt idx="187">
                  <c:v>15587</c:v>
                </c:pt>
                <c:pt idx="188">
                  <c:v>16700</c:v>
                </c:pt>
                <c:pt idx="189">
                  <c:v>16311</c:v>
                </c:pt>
                <c:pt idx="190">
                  <c:v>15333</c:v>
                </c:pt>
                <c:pt idx="191">
                  <c:v>15613</c:v>
                </c:pt>
                <c:pt idx="192">
                  <c:v>15802</c:v>
                </c:pt>
                <c:pt idx="193">
                  <c:v>17453</c:v>
                </c:pt>
                <c:pt idx="194">
                  <c:v>18673</c:v>
                </c:pt>
                <c:pt idx="195">
                  <c:v>17894</c:v>
                </c:pt>
                <c:pt idx="196">
                  <c:v>16891</c:v>
                </c:pt>
                <c:pt idx="197">
                  <c:v>17687</c:v>
                </c:pt>
                <c:pt idx="198">
                  <c:v>18382</c:v>
                </c:pt>
                <c:pt idx="199">
                  <c:v>15087</c:v>
                </c:pt>
                <c:pt idx="200">
                  <c:v>14675</c:v>
                </c:pt>
                <c:pt idx="201">
                  <c:v>16011</c:v>
                </c:pt>
                <c:pt idx="202">
                  <c:v>15896</c:v>
                </c:pt>
                <c:pt idx="203">
                  <c:v>15827</c:v>
                </c:pt>
                <c:pt idx="204">
                  <c:v>16140</c:v>
                </c:pt>
                <c:pt idx="205">
                  <c:v>16079</c:v>
                </c:pt>
                <c:pt idx="206">
                  <c:v>15576</c:v>
                </c:pt>
                <c:pt idx="207">
                  <c:v>13949</c:v>
                </c:pt>
                <c:pt idx="208">
                  <c:v>16353</c:v>
                </c:pt>
                <c:pt idx="209">
                  <c:v>16769</c:v>
                </c:pt>
                <c:pt idx="210">
                  <c:v>16815</c:v>
                </c:pt>
                <c:pt idx="211">
                  <c:v>16859</c:v>
                </c:pt>
                <c:pt idx="212">
                  <c:v>15802</c:v>
                </c:pt>
                <c:pt idx="213">
                  <c:v>15293</c:v>
                </c:pt>
                <c:pt idx="214">
                  <c:v>14726</c:v>
                </c:pt>
                <c:pt idx="215">
                  <c:v>14780</c:v>
                </c:pt>
                <c:pt idx="216">
                  <c:v>15020</c:v>
                </c:pt>
                <c:pt idx="217">
                  <c:v>14899</c:v>
                </c:pt>
                <c:pt idx="218">
                  <c:v>14851</c:v>
                </c:pt>
                <c:pt idx="219">
                  <c:v>14930</c:v>
                </c:pt>
                <c:pt idx="220">
                  <c:v>13425</c:v>
                </c:pt>
                <c:pt idx="221">
                  <c:v>12837</c:v>
                </c:pt>
                <c:pt idx="222">
                  <c:v>13302</c:v>
                </c:pt>
                <c:pt idx="223">
                  <c:v>13031</c:v>
                </c:pt>
                <c:pt idx="224">
                  <c:v>14658</c:v>
                </c:pt>
                <c:pt idx="225">
                  <c:v>13828</c:v>
                </c:pt>
                <c:pt idx="226">
                  <c:v>14120</c:v>
                </c:pt>
                <c:pt idx="227">
                  <c:v>13625</c:v>
                </c:pt>
                <c:pt idx="228">
                  <c:v>12820</c:v>
                </c:pt>
                <c:pt idx="229">
                  <c:v>13390</c:v>
                </c:pt>
                <c:pt idx="230">
                  <c:v>13106</c:v>
                </c:pt>
                <c:pt idx="231">
                  <c:v>12852</c:v>
                </c:pt>
                <c:pt idx="232">
                  <c:v>15102</c:v>
                </c:pt>
                <c:pt idx="233">
                  <c:v>16303</c:v>
                </c:pt>
                <c:pt idx="234">
                  <c:v>14109</c:v>
                </c:pt>
                <c:pt idx="235">
                  <c:v>13166</c:v>
                </c:pt>
                <c:pt idx="236">
                  <c:v>14516</c:v>
                </c:pt>
                <c:pt idx="237">
                  <c:v>14306</c:v>
                </c:pt>
                <c:pt idx="238">
                  <c:v>14339</c:v>
                </c:pt>
                <c:pt idx="239">
                  <c:v>14620</c:v>
                </c:pt>
                <c:pt idx="240">
                  <c:v>14437</c:v>
                </c:pt>
                <c:pt idx="241">
                  <c:v>12972</c:v>
                </c:pt>
                <c:pt idx="242">
                  <c:v>13486</c:v>
                </c:pt>
                <c:pt idx="243">
                  <c:v>15728</c:v>
                </c:pt>
                <c:pt idx="244">
                  <c:v>15252</c:v>
                </c:pt>
                <c:pt idx="245">
                  <c:v>15483</c:v>
                </c:pt>
                <c:pt idx="246">
                  <c:v>15966</c:v>
                </c:pt>
                <c:pt idx="247">
                  <c:v>16621</c:v>
                </c:pt>
                <c:pt idx="248">
                  <c:v>16089</c:v>
                </c:pt>
                <c:pt idx="249">
                  <c:v>15854</c:v>
                </c:pt>
                <c:pt idx="250">
                  <c:v>17274</c:v>
                </c:pt>
                <c:pt idx="251">
                  <c:v>17333</c:v>
                </c:pt>
                <c:pt idx="252">
                  <c:v>17243</c:v>
                </c:pt>
                <c:pt idx="253">
                  <c:v>15611</c:v>
                </c:pt>
                <c:pt idx="254">
                  <c:v>16411</c:v>
                </c:pt>
                <c:pt idx="255">
                  <c:v>0</c:v>
                </c:pt>
                <c:pt idx="256">
                  <c:v>15001</c:v>
                </c:pt>
                <c:pt idx="257">
                  <c:v>18806</c:v>
                </c:pt>
                <c:pt idx="258">
                  <c:v>18640</c:v>
                </c:pt>
                <c:pt idx="259">
                  <c:v>19575</c:v>
                </c:pt>
                <c:pt idx="260">
                  <c:v>18833</c:v>
                </c:pt>
                <c:pt idx="261">
                  <c:v>19486</c:v>
                </c:pt>
                <c:pt idx="262">
                  <c:v>16941</c:v>
                </c:pt>
                <c:pt idx="263">
                  <c:v>18214</c:v>
                </c:pt>
                <c:pt idx="264">
                  <c:v>19889</c:v>
                </c:pt>
                <c:pt idx="265">
                  <c:v>17782</c:v>
                </c:pt>
                <c:pt idx="266">
                  <c:v>13855</c:v>
                </c:pt>
                <c:pt idx="267">
                  <c:v>12536</c:v>
                </c:pt>
                <c:pt idx="268">
                  <c:v>15196</c:v>
                </c:pt>
                <c:pt idx="269">
                  <c:v>14578</c:v>
                </c:pt>
                <c:pt idx="270">
                  <c:v>17734</c:v>
                </c:pt>
                <c:pt idx="271">
                  <c:v>19857</c:v>
                </c:pt>
                <c:pt idx="272">
                  <c:v>20030</c:v>
                </c:pt>
                <c:pt idx="273">
                  <c:v>19722</c:v>
                </c:pt>
                <c:pt idx="274">
                  <c:v>18291</c:v>
                </c:pt>
                <c:pt idx="275">
                  <c:v>18825</c:v>
                </c:pt>
                <c:pt idx="276">
                  <c:v>19161</c:v>
                </c:pt>
                <c:pt idx="277">
                  <c:v>18831</c:v>
                </c:pt>
                <c:pt idx="278">
                  <c:v>22875</c:v>
                </c:pt>
                <c:pt idx="279">
                  <c:v>24021</c:v>
                </c:pt>
                <c:pt idx="280">
                  <c:v>22610</c:v>
                </c:pt>
                <c:pt idx="281">
                  <c:v>21904</c:v>
                </c:pt>
                <c:pt idx="282">
                  <c:v>22366</c:v>
                </c:pt>
                <c:pt idx="283">
                  <c:v>21549</c:v>
                </c:pt>
                <c:pt idx="284">
                  <c:v>20367</c:v>
                </c:pt>
                <c:pt idx="285">
                  <c:v>22073</c:v>
                </c:pt>
                <c:pt idx="286">
                  <c:v>20520</c:v>
                </c:pt>
                <c:pt idx="287">
                  <c:v>21740</c:v>
                </c:pt>
                <c:pt idx="288">
                  <c:v>22150</c:v>
                </c:pt>
                <c:pt idx="289">
                  <c:v>20821</c:v>
                </c:pt>
                <c:pt idx="290">
                  <c:v>18530</c:v>
                </c:pt>
                <c:pt idx="291">
                  <c:v>19347</c:v>
                </c:pt>
                <c:pt idx="292">
                  <c:v>22249</c:v>
                </c:pt>
                <c:pt idx="293">
                  <c:v>19947</c:v>
                </c:pt>
                <c:pt idx="294">
                  <c:v>21428</c:v>
                </c:pt>
                <c:pt idx="295">
                  <c:v>19452</c:v>
                </c:pt>
                <c:pt idx="296">
                  <c:v>18142</c:v>
                </c:pt>
                <c:pt idx="297">
                  <c:v>17478</c:v>
                </c:pt>
                <c:pt idx="298">
                  <c:v>19729</c:v>
                </c:pt>
                <c:pt idx="299">
                  <c:v>21734</c:v>
                </c:pt>
                <c:pt idx="300">
                  <c:v>22124</c:v>
                </c:pt>
                <c:pt idx="301">
                  <c:v>20867</c:v>
                </c:pt>
                <c:pt idx="302">
                  <c:v>20523</c:v>
                </c:pt>
                <c:pt idx="303">
                  <c:v>19993</c:v>
                </c:pt>
                <c:pt idx="304">
                  <c:v>19382</c:v>
                </c:pt>
                <c:pt idx="305">
                  <c:v>18022</c:v>
                </c:pt>
                <c:pt idx="306">
                  <c:v>20171</c:v>
                </c:pt>
                <c:pt idx="307">
                  <c:v>21507</c:v>
                </c:pt>
                <c:pt idx="308">
                  <c:v>23014</c:v>
                </c:pt>
                <c:pt idx="309">
                  <c:v>21816</c:v>
                </c:pt>
                <c:pt idx="310">
                  <c:v>22326</c:v>
                </c:pt>
                <c:pt idx="311">
                  <c:v>21616</c:v>
                </c:pt>
                <c:pt idx="312">
                  <c:v>21293</c:v>
                </c:pt>
                <c:pt idx="313">
                  <c:v>23249</c:v>
                </c:pt>
                <c:pt idx="314">
                  <c:v>22509</c:v>
                </c:pt>
                <c:pt idx="315">
                  <c:v>20336</c:v>
                </c:pt>
                <c:pt idx="316">
                  <c:v>21440</c:v>
                </c:pt>
                <c:pt idx="317">
                  <c:v>22524</c:v>
                </c:pt>
                <c:pt idx="318">
                  <c:v>20657</c:v>
                </c:pt>
                <c:pt idx="319">
                  <c:v>19955</c:v>
                </c:pt>
                <c:pt idx="320">
                  <c:v>23081</c:v>
                </c:pt>
                <c:pt idx="321">
                  <c:v>25343</c:v>
                </c:pt>
                <c:pt idx="322">
                  <c:v>24476</c:v>
                </c:pt>
                <c:pt idx="323">
                  <c:v>22747</c:v>
                </c:pt>
                <c:pt idx="324">
                  <c:v>20602</c:v>
                </c:pt>
                <c:pt idx="325">
                  <c:v>19932</c:v>
                </c:pt>
                <c:pt idx="326">
                  <c:v>19437</c:v>
                </c:pt>
                <c:pt idx="327">
                  <c:v>22535</c:v>
                </c:pt>
                <c:pt idx="328">
                  <c:v>22897</c:v>
                </c:pt>
                <c:pt idx="329">
                  <c:v>23069</c:v>
                </c:pt>
                <c:pt idx="330">
                  <c:v>20836</c:v>
                </c:pt>
                <c:pt idx="331">
                  <c:v>18734</c:v>
                </c:pt>
                <c:pt idx="332">
                  <c:v>19382</c:v>
                </c:pt>
                <c:pt idx="333">
                  <c:v>21820</c:v>
                </c:pt>
                <c:pt idx="334">
                  <c:v>22512</c:v>
                </c:pt>
                <c:pt idx="335">
                  <c:v>22799</c:v>
                </c:pt>
                <c:pt idx="336">
                  <c:v>19279</c:v>
                </c:pt>
                <c:pt idx="337">
                  <c:v>18493</c:v>
                </c:pt>
                <c:pt idx="338">
                  <c:v>19058</c:v>
                </c:pt>
                <c:pt idx="339">
                  <c:v>18330</c:v>
                </c:pt>
                <c:pt idx="340">
                  <c:v>17250</c:v>
                </c:pt>
                <c:pt idx="341">
                  <c:v>19419</c:v>
                </c:pt>
                <c:pt idx="342">
                  <c:v>20327</c:v>
                </c:pt>
                <c:pt idx="343">
                  <c:v>23932</c:v>
                </c:pt>
                <c:pt idx="344">
                  <c:v>20567</c:v>
                </c:pt>
                <c:pt idx="345">
                  <c:v>18121</c:v>
                </c:pt>
                <c:pt idx="346">
                  <c:v>17636</c:v>
                </c:pt>
                <c:pt idx="347">
                  <c:v>17421</c:v>
                </c:pt>
                <c:pt idx="348">
                  <c:v>19041</c:v>
                </c:pt>
                <c:pt idx="349">
                  <c:v>20267</c:v>
                </c:pt>
                <c:pt idx="350">
                  <c:v>18660</c:v>
                </c:pt>
                <c:pt idx="351">
                  <c:v>17770</c:v>
                </c:pt>
                <c:pt idx="352">
                  <c:v>18765</c:v>
                </c:pt>
                <c:pt idx="353">
                  <c:v>18588</c:v>
                </c:pt>
                <c:pt idx="354">
                  <c:v>18422</c:v>
                </c:pt>
                <c:pt idx="355">
                  <c:v>20887</c:v>
                </c:pt>
                <c:pt idx="356">
                  <c:v>21383</c:v>
                </c:pt>
                <c:pt idx="357">
                  <c:v>19369</c:v>
                </c:pt>
                <c:pt idx="358">
                  <c:v>18295</c:v>
                </c:pt>
                <c:pt idx="359">
                  <c:v>18491</c:v>
                </c:pt>
                <c:pt idx="360">
                  <c:v>17626</c:v>
                </c:pt>
                <c:pt idx="361">
                  <c:v>17394</c:v>
                </c:pt>
                <c:pt idx="362">
                  <c:v>18657</c:v>
                </c:pt>
                <c:pt idx="363">
                  <c:v>20639</c:v>
                </c:pt>
              </c:numCache>
            </c:numRef>
          </c:val>
          <c:smooth val="0"/>
        </c:ser>
        <c:ser>
          <c:idx val="10"/>
          <c:order val="17"/>
          <c:tx>
            <c:strRef>
              <c:f>'Daily Charts'!$AG$2</c:f>
              <c:strCache>
                <c:ptCount val="1"/>
                <c:pt idx="0">
                  <c:v>TPWR</c:v>
                </c:pt>
              </c:strCache>
            </c:strRef>
          </c:tx>
          <c:spPr>
            <a:ln w="28575" cap="rnd">
              <a:solidFill>
                <a:srgbClr val="EFDCC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6</c:f>
              <c:numCache>
                <c:formatCode>#,##0</c:formatCode>
                <c:ptCount val="364"/>
                <c:pt idx="0">
                  <c:v>8942</c:v>
                </c:pt>
                <c:pt idx="1">
                  <c:v>7851</c:v>
                </c:pt>
                <c:pt idx="2">
                  <c:v>7284</c:v>
                </c:pt>
                <c:pt idx="3">
                  <c:v>6095</c:v>
                </c:pt>
                <c:pt idx="4">
                  <c:v>6380</c:v>
                </c:pt>
                <c:pt idx="5">
                  <c:v>7997</c:v>
                </c:pt>
                <c:pt idx="6">
                  <c:v>8970</c:v>
                </c:pt>
                <c:pt idx="7">
                  <c:v>7467</c:v>
                </c:pt>
                <c:pt idx="8">
                  <c:v>8320</c:v>
                </c:pt>
                <c:pt idx="9">
                  <c:v>7067</c:v>
                </c:pt>
                <c:pt idx="10">
                  <c:v>5946</c:v>
                </c:pt>
                <c:pt idx="11">
                  <c:v>6031</c:v>
                </c:pt>
                <c:pt idx="12">
                  <c:v>7665</c:v>
                </c:pt>
                <c:pt idx="13">
                  <c:v>8346</c:v>
                </c:pt>
                <c:pt idx="14">
                  <c:v>8391</c:v>
                </c:pt>
                <c:pt idx="15">
                  <c:v>7642</c:v>
                </c:pt>
                <c:pt idx="16">
                  <c:v>7122</c:v>
                </c:pt>
                <c:pt idx="17">
                  <c:v>6148</c:v>
                </c:pt>
                <c:pt idx="18">
                  <c:v>6465</c:v>
                </c:pt>
                <c:pt idx="19">
                  <c:v>7633</c:v>
                </c:pt>
                <c:pt idx="20">
                  <c:v>7181</c:v>
                </c:pt>
                <c:pt idx="21">
                  <c:v>6947</c:v>
                </c:pt>
                <c:pt idx="22">
                  <c:v>6455</c:v>
                </c:pt>
                <c:pt idx="23">
                  <c:v>7491</c:v>
                </c:pt>
                <c:pt idx="24">
                  <c:v>7093</c:v>
                </c:pt>
                <c:pt idx="25">
                  <c:v>9376</c:v>
                </c:pt>
                <c:pt idx="26">
                  <c:v>9689</c:v>
                </c:pt>
                <c:pt idx="27">
                  <c:v>9327</c:v>
                </c:pt>
                <c:pt idx="28">
                  <c:v>10619</c:v>
                </c:pt>
                <c:pt idx="29">
                  <c:v>10019</c:v>
                </c:pt>
                <c:pt idx="30">
                  <c:v>10743</c:v>
                </c:pt>
                <c:pt idx="31">
                  <c:v>11102</c:v>
                </c:pt>
                <c:pt idx="32">
                  <c:v>11256</c:v>
                </c:pt>
                <c:pt idx="33">
                  <c:v>11524</c:v>
                </c:pt>
                <c:pt idx="34">
                  <c:v>11456</c:v>
                </c:pt>
                <c:pt idx="35">
                  <c:v>11229</c:v>
                </c:pt>
                <c:pt idx="36">
                  <c:v>10992</c:v>
                </c:pt>
                <c:pt idx="37">
                  <c:v>12507</c:v>
                </c:pt>
                <c:pt idx="38">
                  <c:v>13032</c:v>
                </c:pt>
                <c:pt idx="39">
                  <c:v>12780</c:v>
                </c:pt>
                <c:pt idx="40">
                  <c:v>11186</c:v>
                </c:pt>
                <c:pt idx="41">
                  <c:v>11371</c:v>
                </c:pt>
                <c:pt idx="42">
                  <c:v>11057</c:v>
                </c:pt>
                <c:pt idx="43">
                  <c:v>10646</c:v>
                </c:pt>
                <c:pt idx="44">
                  <c:v>10213</c:v>
                </c:pt>
                <c:pt idx="45">
                  <c:v>9742</c:v>
                </c:pt>
                <c:pt idx="46">
                  <c:v>10477</c:v>
                </c:pt>
                <c:pt idx="47">
                  <c:v>10722</c:v>
                </c:pt>
                <c:pt idx="48">
                  <c:v>10741</c:v>
                </c:pt>
                <c:pt idx="49">
                  <c:v>10416</c:v>
                </c:pt>
                <c:pt idx="50">
                  <c:v>10797</c:v>
                </c:pt>
                <c:pt idx="51">
                  <c:v>11364</c:v>
                </c:pt>
                <c:pt idx="52">
                  <c:v>9897</c:v>
                </c:pt>
                <c:pt idx="53">
                  <c:v>9893</c:v>
                </c:pt>
                <c:pt idx="54">
                  <c:v>10731</c:v>
                </c:pt>
                <c:pt idx="55">
                  <c:v>11403</c:v>
                </c:pt>
                <c:pt idx="56">
                  <c:v>10870</c:v>
                </c:pt>
                <c:pt idx="57">
                  <c:v>11242</c:v>
                </c:pt>
                <c:pt idx="58">
                  <c:v>12041</c:v>
                </c:pt>
                <c:pt idx="59">
                  <c:v>10399</c:v>
                </c:pt>
                <c:pt idx="60">
                  <c:v>9414</c:v>
                </c:pt>
                <c:pt idx="61">
                  <c:v>10052</c:v>
                </c:pt>
                <c:pt idx="62">
                  <c:v>10131</c:v>
                </c:pt>
                <c:pt idx="63">
                  <c:v>9680</c:v>
                </c:pt>
                <c:pt idx="64">
                  <c:v>9079</c:v>
                </c:pt>
                <c:pt idx="65">
                  <c:v>8926</c:v>
                </c:pt>
                <c:pt idx="66">
                  <c:v>8798</c:v>
                </c:pt>
                <c:pt idx="67">
                  <c:v>9198</c:v>
                </c:pt>
                <c:pt idx="68">
                  <c:v>9076</c:v>
                </c:pt>
                <c:pt idx="69">
                  <c:v>8960</c:v>
                </c:pt>
                <c:pt idx="70">
                  <c:v>8590</c:v>
                </c:pt>
                <c:pt idx="71">
                  <c:v>8650</c:v>
                </c:pt>
                <c:pt idx="72">
                  <c:v>8375</c:v>
                </c:pt>
                <c:pt idx="73">
                  <c:v>8538</c:v>
                </c:pt>
                <c:pt idx="74">
                  <c:v>7986</c:v>
                </c:pt>
                <c:pt idx="75">
                  <c:v>8334</c:v>
                </c:pt>
                <c:pt idx="76">
                  <c:v>8957</c:v>
                </c:pt>
                <c:pt idx="77">
                  <c:v>9216</c:v>
                </c:pt>
                <c:pt idx="78">
                  <c:v>9356</c:v>
                </c:pt>
                <c:pt idx="79">
                  <c:v>8630</c:v>
                </c:pt>
                <c:pt idx="80">
                  <c:v>8097</c:v>
                </c:pt>
                <c:pt idx="81">
                  <c:v>8157</c:v>
                </c:pt>
                <c:pt idx="82">
                  <c:v>8093</c:v>
                </c:pt>
                <c:pt idx="83">
                  <c:v>7929</c:v>
                </c:pt>
                <c:pt idx="84">
                  <c:v>7787</c:v>
                </c:pt>
                <c:pt idx="85">
                  <c:v>8091</c:v>
                </c:pt>
                <c:pt idx="86">
                  <c:v>7977</c:v>
                </c:pt>
                <c:pt idx="87">
                  <c:v>7252</c:v>
                </c:pt>
                <c:pt idx="88">
                  <c:v>7621</c:v>
                </c:pt>
                <c:pt idx="89">
                  <c:v>7206</c:v>
                </c:pt>
                <c:pt idx="90">
                  <c:v>5737</c:v>
                </c:pt>
                <c:pt idx="91">
                  <c:v>4480</c:v>
                </c:pt>
                <c:pt idx="92">
                  <c:v>5155</c:v>
                </c:pt>
                <c:pt idx="93">
                  <c:v>5272</c:v>
                </c:pt>
                <c:pt idx="94">
                  <c:v>5012</c:v>
                </c:pt>
                <c:pt idx="95">
                  <c:v>5296</c:v>
                </c:pt>
                <c:pt idx="96">
                  <c:v>5215</c:v>
                </c:pt>
                <c:pt idx="97">
                  <c:v>5239</c:v>
                </c:pt>
                <c:pt idx="98">
                  <c:v>5198</c:v>
                </c:pt>
                <c:pt idx="99">
                  <c:v>5823</c:v>
                </c:pt>
                <c:pt idx="100">
                  <c:v>5237</c:v>
                </c:pt>
                <c:pt idx="101">
                  <c:v>5473</c:v>
                </c:pt>
                <c:pt idx="102">
                  <c:v>6239</c:v>
                </c:pt>
                <c:pt idx="103">
                  <c:v>6675</c:v>
                </c:pt>
                <c:pt idx="104">
                  <c:v>8089</c:v>
                </c:pt>
                <c:pt idx="105">
                  <c:v>8958</c:v>
                </c:pt>
                <c:pt idx="106">
                  <c:v>8637</c:v>
                </c:pt>
                <c:pt idx="107">
                  <c:v>8313</c:v>
                </c:pt>
                <c:pt idx="108">
                  <c:v>7012</c:v>
                </c:pt>
                <c:pt idx="109">
                  <c:v>6772</c:v>
                </c:pt>
                <c:pt idx="110">
                  <c:v>7082</c:v>
                </c:pt>
                <c:pt idx="111">
                  <c:v>7266</c:v>
                </c:pt>
                <c:pt idx="112">
                  <c:v>7744</c:v>
                </c:pt>
                <c:pt idx="113">
                  <c:v>6618</c:v>
                </c:pt>
                <c:pt idx="114">
                  <c:v>4998</c:v>
                </c:pt>
                <c:pt idx="115">
                  <c:v>5057</c:v>
                </c:pt>
                <c:pt idx="116">
                  <c:v>6009</c:v>
                </c:pt>
                <c:pt idx="117">
                  <c:v>5828</c:v>
                </c:pt>
                <c:pt idx="118">
                  <c:v>5260</c:v>
                </c:pt>
                <c:pt idx="119">
                  <c:v>5867</c:v>
                </c:pt>
                <c:pt idx="120">
                  <c:v>5755</c:v>
                </c:pt>
                <c:pt idx="121">
                  <c:v>5615</c:v>
                </c:pt>
                <c:pt idx="122">
                  <c:v>6341</c:v>
                </c:pt>
                <c:pt idx="123">
                  <c:v>6602</c:v>
                </c:pt>
                <c:pt idx="124">
                  <c:v>7104</c:v>
                </c:pt>
                <c:pt idx="125">
                  <c:v>5772</c:v>
                </c:pt>
                <c:pt idx="126">
                  <c:v>4519</c:v>
                </c:pt>
                <c:pt idx="127">
                  <c:v>4759</c:v>
                </c:pt>
                <c:pt idx="128">
                  <c:v>6220</c:v>
                </c:pt>
                <c:pt idx="129">
                  <c:v>5167</c:v>
                </c:pt>
                <c:pt idx="130">
                  <c:v>4468</c:v>
                </c:pt>
                <c:pt idx="131">
                  <c:v>4627</c:v>
                </c:pt>
                <c:pt idx="132">
                  <c:v>5071</c:v>
                </c:pt>
                <c:pt idx="133">
                  <c:v>6352</c:v>
                </c:pt>
                <c:pt idx="134">
                  <c:v>5840</c:v>
                </c:pt>
                <c:pt idx="135">
                  <c:v>6784</c:v>
                </c:pt>
                <c:pt idx="136">
                  <c:v>5892</c:v>
                </c:pt>
                <c:pt idx="137">
                  <c:v>5148</c:v>
                </c:pt>
                <c:pt idx="138">
                  <c:v>6881</c:v>
                </c:pt>
                <c:pt idx="139">
                  <c:v>6285</c:v>
                </c:pt>
                <c:pt idx="140">
                  <c:v>6442</c:v>
                </c:pt>
                <c:pt idx="141">
                  <c:v>5887</c:v>
                </c:pt>
                <c:pt idx="142">
                  <c:v>5718</c:v>
                </c:pt>
                <c:pt idx="143">
                  <c:v>5864</c:v>
                </c:pt>
                <c:pt idx="144">
                  <c:v>5720</c:v>
                </c:pt>
                <c:pt idx="145">
                  <c:v>6334</c:v>
                </c:pt>
                <c:pt idx="146">
                  <c:v>6489</c:v>
                </c:pt>
                <c:pt idx="147">
                  <c:v>6543</c:v>
                </c:pt>
                <c:pt idx="148">
                  <c:v>6948</c:v>
                </c:pt>
                <c:pt idx="149">
                  <c:v>6933</c:v>
                </c:pt>
                <c:pt idx="150">
                  <c:v>6406</c:v>
                </c:pt>
                <c:pt idx="151">
                  <c:v>6553</c:v>
                </c:pt>
                <c:pt idx="152">
                  <c:v>7951</c:v>
                </c:pt>
                <c:pt idx="153">
                  <c:v>7781</c:v>
                </c:pt>
                <c:pt idx="154">
                  <c:v>7439</c:v>
                </c:pt>
                <c:pt idx="155">
                  <c:v>7810</c:v>
                </c:pt>
                <c:pt idx="156">
                  <c:v>7608</c:v>
                </c:pt>
                <c:pt idx="157">
                  <c:v>6654</c:v>
                </c:pt>
                <c:pt idx="158">
                  <c:v>6541</c:v>
                </c:pt>
                <c:pt idx="159">
                  <c:v>7836</c:v>
                </c:pt>
                <c:pt idx="160">
                  <c:v>8497</c:v>
                </c:pt>
                <c:pt idx="161">
                  <c:v>8825</c:v>
                </c:pt>
                <c:pt idx="162">
                  <c:v>8356</c:v>
                </c:pt>
                <c:pt idx="163">
                  <c:v>7976</c:v>
                </c:pt>
                <c:pt idx="164">
                  <c:v>7295</c:v>
                </c:pt>
                <c:pt idx="165">
                  <c:v>7476</c:v>
                </c:pt>
                <c:pt idx="166">
                  <c:v>8867</c:v>
                </c:pt>
                <c:pt idx="167">
                  <c:v>8633</c:v>
                </c:pt>
                <c:pt idx="168">
                  <c:v>8629</c:v>
                </c:pt>
                <c:pt idx="169">
                  <c:v>8027</c:v>
                </c:pt>
                <c:pt idx="170">
                  <c:v>8235</c:v>
                </c:pt>
                <c:pt idx="171">
                  <c:v>7647</c:v>
                </c:pt>
                <c:pt idx="172">
                  <c:v>8580</c:v>
                </c:pt>
                <c:pt idx="173">
                  <c:v>9138</c:v>
                </c:pt>
                <c:pt idx="174">
                  <c:v>8811</c:v>
                </c:pt>
                <c:pt idx="175">
                  <c:v>8379</c:v>
                </c:pt>
                <c:pt idx="176">
                  <c:v>8225</c:v>
                </c:pt>
                <c:pt idx="177">
                  <c:v>8564</c:v>
                </c:pt>
                <c:pt idx="178">
                  <c:v>7717</c:v>
                </c:pt>
                <c:pt idx="179">
                  <c:v>8355</c:v>
                </c:pt>
                <c:pt idx="180">
                  <c:v>8984</c:v>
                </c:pt>
                <c:pt idx="181">
                  <c:v>8824</c:v>
                </c:pt>
                <c:pt idx="182">
                  <c:v>9092</c:v>
                </c:pt>
                <c:pt idx="183">
                  <c:v>8442</c:v>
                </c:pt>
                <c:pt idx="184">
                  <c:v>8091</c:v>
                </c:pt>
                <c:pt idx="185">
                  <c:v>7240</c:v>
                </c:pt>
                <c:pt idx="186">
                  <c:v>7442</c:v>
                </c:pt>
                <c:pt idx="187">
                  <c:v>8145</c:v>
                </c:pt>
                <c:pt idx="188">
                  <c:v>8378</c:v>
                </c:pt>
                <c:pt idx="189">
                  <c:v>8215</c:v>
                </c:pt>
                <c:pt idx="190">
                  <c:v>8546</c:v>
                </c:pt>
                <c:pt idx="191">
                  <c:v>7814</c:v>
                </c:pt>
                <c:pt idx="192">
                  <c:v>7772</c:v>
                </c:pt>
                <c:pt idx="193">
                  <c:v>8046</c:v>
                </c:pt>
                <c:pt idx="194">
                  <c:v>8177</c:v>
                </c:pt>
                <c:pt idx="195">
                  <c:v>8041</c:v>
                </c:pt>
                <c:pt idx="196">
                  <c:v>8248</c:v>
                </c:pt>
                <c:pt idx="197">
                  <c:v>8897</c:v>
                </c:pt>
                <c:pt idx="198">
                  <c:v>8878</c:v>
                </c:pt>
                <c:pt idx="199">
                  <c:v>7533</c:v>
                </c:pt>
                <c:pt idx="200">
                  <c:v>6830</c:v>
                </c:pt>
                <c:pt idx="201">
                  <c:v>7836</c:v>
                </c:pt>
                <c:pt idx="202">
                  <c:v>8369</c:v>
                </c:pt>
                <c:pt idx="203">
                  <c:v>8686</c:v>
                </c:pt>
                <c:pt idx="204">
                  <c:v>8780</c:v>
                </c:pt>
                <c:pt idx="205">
                  <c:v>9099</c:v>
                </c:pt>
                <c:pt idx="206">
                  <c:v>8023</c:v>
                </c:pt>
                <c:pt idx="207">
                  <c:v>7856</c:v>
                </c:pt>
                <c:pt idx="208">
                  <c:v>8849</c:v>
                </c:pt>
                <c:pt idx="209">
                  <c:v>9675</c:v>
                </c:pt>
                <c:pt idx="210">
                  <c:v>9602</c:v>
                </c:pt>
                <c:pt idx="211">
                  <c:v>8728</c:v>
                </c:pt>
                <c:pt idx="212">
                  <c:v>8455</c:v>
                </c:pt>
                <c:pt idx="213">
                  <c:v>7234</c:v>
                </c:pt>
                <c:pt idx="214">
                  <c:v>7744</c:v>
                </c:pt>
                <c:pt idx="215">
                  <c:v>8413</c:v>
                </c:pt>
                <c:pt idx="216">
                  <c:v>8273</c:v>
                </c:pt>
                <c:pt idx="217">
                  <c:v>8049</c:v>
                </c:pt>
                <c:pt idx="218">
                  <c:v>8299</c:v>
                </c:pt>
                <c:pt idx="219">
                  <c:v>7689</c:v>
                </c:pt>
                <c:pt idx="220">
                  <c:v>7429</c:v>
                </c:pt>
                <c:pt idx="221">
                  <c:v>7123</c:v>
                </c:pt>
                <c:pt idx="222">
                  <c:v>7931</c:v>
                </c:pt>
                <c:pt idx="223">
                  <c:v>8722</c:v>
                </c:pt>
                <c:pt idx="224">
                  <c:v>9011</c:v>
                </c:pt>
                <c:pt idx="225">
                  <c:v>8793</c:v>
                </c:pt>
                <c:pt idx="226">
                  <c:v>8351</c:v>
                </c:pt>
                <c:pt idx="227">
                  <c:v>7672</c:v>
                </c:pt>
                <c:pt idx="228">
                  <c:v>7607</c:v>
                </c:pt>
                <c:pt idx="229">
                  <c:v>8079</c:v>
                </c:pt>
                <c:pt idx="230">
                  <c:v>8505</c:v>
                </c:pt>
                <c:pt idx="231">
                  <c:v>8380</c:v>
                </c:pt>
                <c:pt idx="232">
                  <c:v>8213</c:v>
                </c:pt>
                <c:pt idx="233">
                  <c:v>7664</c:v>
                </c:pt>
                <c:pt idx="234">
                  <c:v>7096</c:v>
                </c:pt>
                <c:pt idx="235">
                  <c:v>6573</c:v>
                </c:pt>
                <c:pt idx="236">
                  <c:v>7611</c:v>
                </c:pt>
                <c:pt idx="237">
                  <c:v>7712</c:v>
                </c:pt>
                <c:pt idx="238">
                  <c:v>7603</c:v>
                </c:pt>
                <c:pt idx="239">
                  <c:v>7865</c:v>
                </c:pt>
                <c:pt idx="240">
                  <c:v>7628</c:v>
                </c:pt>
                <c:pt idx="241">
                  <c:v>7043</c:v>
                </c:pt>
                <c:pt idx="242">
                  <c:v>7099</c:v>
                </c:pt>
                <c:pt idx="243">
                  <c:v>7329</c:v>
                </c:pt>
                <c:pt idx="244">
                  <c:v>7451</c:v>
                </c:pt>
                <c:pt idx="245">
                  <c:v>7362</c:v>
                </c:pt>
                <c:pt idx="246">
                  <c:v>7611</c:v>
                </c:pt>
                <c:pt idx="247">
                  <c:v>7440</c:v>
                </c:pt>
                <c:pt idx="248">
                  <c:v>7081</c:v>
                </c:pt>
                <c:pt idx="249">
                  <c:v>8012</c:v>
                </c:pt>
                <c:pt idx="250">
                  <c:v>8256</c:v>
                </c:pt>
                <c:pt idx="251">
                  <c:v>7503</c:v>
                </c:pt>
                <c:pt idx="252">
                  <c:v>7324</c:v>
                </c:pt>
                <c:pt idx="253">
                  <c:v>6838</c:v>
                </c:pt>
                <c:pt idx="254">
                  <c:v>6577</c:v>
                </c:pt>
                <c:pt idx="255">
                  <c:v>0</c:v>
                </c:pt>
                <c:pt idx="256">
                  <c:v>6025</c:v>
                </c:pt>
                <c:pt idx="257">
                  <c:v>6362</c:v>
                </c:pt>
                <c:pt idx="258">
                  <c:v>6732</c:v>
                </c:pt>
                <c:pt idx="259">
                  <c:v>8075</c:v>
                </c:pt>
                <c:pt idx="260">
                  <c:v>8640</c:v>
                </c:pt>
                <c:pt idx="261">
                  <c:v>9240</c:v>
                </c:pt>
                <c:pt idx="262">
                  <c:v>8774</c:v>
                </c:pt>
                <c:pt idx="263">
                  <c:v>9863</c:v>
                </c:pt>
                <c:pt idx="264">
                  <c:v>9996</c:v>
                </c:pt>
                <c:pt idx="265">
                  <c:v>9195</c:v>
                </c:pt>
                <c:pt idx="266">
                  <c:v>8834</c:v>
                </c:pt>
                <c:pt idx="267">
                  <c:v>8332</c:v>
                </c:pt>
                <c:pt idx="268">
                  <c:v>9075</c:v>
                </c:pt>
                <c:pt idx="269">
                  <c:v>8117</c:v>
                </c:pt>
                <c:pt idx="270">
                  <c:v>8878</c:v>
                </c:pt>
                <c:pt idx="271">
                  <c:v>9030</c:v>
                </c:pt>
                <c:pt idx="272">
                  <c:v>9449</c:v>
                </c:pt>
                <c:pt idx="273">
                  <c:v>7554</c:v>
                </c:pt>
                <c:pt idx="274">
                  <c:v>8481</c:v>
                </c:pt>
                <c:pt idx="275">
                  <c:v>9503</c:v>
                </c:pt>
                <c:pt idx="276">
                  <c:v>11140</c:v>
                </c:pt>
                <c:pt idx="277">
                  <c:v>11397</c:v>
                </c:pt>
                <c:pt idx="278">
                  <c:v>11473</c:v>
                </c:pt>
                <c:pt idx="279">
                  <c:v>11667</c:v>
                </c:pt>
                <c:pt idx="280">
                  <c:v>9714</c:v>
                </c:pt>
                <c:pt idx="281">
                  <c:v>8727</c:v>
                </c:pt>
                <c:pt idx="282">
                  <c:v>8587</c:v>
                </c:pt>
                <c:pt idx="283">
                  <c:v>8647</c:v>
                </c:pt>
                <c:pt idx="284">
                  <c:v>7662</c:v>
                </c:pt>
                <c:pt idx="285">
                  <c:v>7484</c:v>
                </c:pt>
                <c:pt idx="286">
                  <c:v>8178</c:v>
                </c:pt>
                <c:pt idx="287">
                  <c:v>9396</c:v>
                </c:pt>
                <c:pt idx="288">
                  <c:v>9436</c:v>
                </c:pt>
                <c:pt idx="289">
                  <c:v>7975</c:v>
                </c:pt>
                <c:pt idx="290">
                  <c:v>6265</c:v>
                </c:pt>
                <c:pt idx="291">
                  <c:v>7768</c:v>
                </c:pt>
                <c:pt idx="292">
                  <c:v>8442</c:v>
                </c:pt>
                <c:pt idx="293">
                  <c:v>8467</c:v>
                </c:pt>
                <c:pt idx="294">
                  <c:v>8981</c:v>
                </c:pt>
                <c:pt idx="295">
                  <c:v>9680</c:v>
                </c:pt>
                <c:pt idx="296">
                  <c:v>8699</c:v>
                </c:pt>
                <c:pt idx="297">
                  <c:v>9579</c:v>
                </c:pt>
                <c:pt idx="298">
                  <c:v>10670</c:v>
                </c:pt>
                <c:pt idx="299">
                  <c:v>11849</c:v>
                </c:pt>
                <c:pt idx="300">
                  <c:v>11518</c:v>
                </c:pt>
                <c:pt idx="301">
                  <c:v>12305</c:v>
                </c:pt>
                <c:pt idx="302">
                  <c:v>12424</c:v>
                </c:pt>
                <c:pt idx="303">
                  <c:v>11616</c:v>
                </c:pt>
                <c:pt idx="304">
                  <c:v>10930</c:v>
                </c:pt>
                <c:pt idx="305">
                  <c:v>10148</c:v>
                </c:pt>
                <c:pt idx="306">
                  <c:v>11042</c:v>
                </c:pt>
                <c:pt idx="307">
                  <c:v>10864</c:v>
                </c:pt>
                <c:pt idx="308">
                  <c:v>11262</c:v>
                </c:pt>
                <c:pt idx="309">
                  <c:v>10980</c:v>
                </c:pt>
                <c:pt idx="310">
                  <c:v>10366</c:v>
                </c:pt>
                <c:pt idx="311">
                  <c:v>9660</c:v>
                </c:pt>
                <c:pt idx="312">
                  <c:v>9262</c:v>
                </c:pt>
                <c:pt idx="313">
                  <c:v>9089</c:v>
                </c:pt>
                <c:pt idx="314">
                  <c:v>8833</c:v>
                </c:pt>
                <c:pt idx="315">
                  <c:v>9365</c:v>
                </c:pt>
                <c:pt idx="316">
                  <c:v>9497</c:v>
                </c:pt>
                <c:pt idx="317">
                  <c:v>8633</c:v>
                </c:pt>
                <c:pt idx="318">
                  <c:v>7252</c:v>
                </c:pt>
                <c:pt idx="319">
                  <c:v>7292</c:v>
                </c:pt>
                <c:pt idx="320">
                  <c:v>9391</c:v>
                </c:pt>
                <c:pt idx="321">
                  <c:v>11540</c:v>
                </c:pt>
                <c:pt idx="322">
                  <c:v>11385</c:v>
                </c:pt>
                <c:pt idx="323">
                  <c:v>10970</c:v>
                </c:pt>
                <c:pt idx="324">
                  <c:v>10536</c:v>
                </c:pt>
                <c:pt idx="325">
                  <c:v>9693</c:v>
                </c:pt>
                <c:pt idx="326">
                  <c:v>9636</c:v>
                </c:pt>
                <c:pt idx="327">
                  <c:v>9884</c:v>
                </c:pt>
                <c:pt idx="328">
                  <c:v>9596</c:v>
                </c:pt>
                <c:pt idx="329">
                  <c:v>7653</c:v>
                </c:pt>
                <c:pt idx="330">
                  <c:v>6245</c:v>
                </c:pt>
                <c:pt idx="331">
                  <c:v>4512</c:v>
                </c:pt>
                <c:pt idx="332">
                  <c:v>4560</c:v>
                </c:pt>
                <c:pt idx="333">
                  <c:v>6114</c:v>
                </c:pt>
                <c:pt idx="334">
                  <c:v>7104</c:v>
                </c:pt>
                <c:pt idx="335">
                  <c:v>7424</c:v>
                </c:pt>
                <c:pt idx="336">
                  <c:v>6207</c:v>
                </c:pt>
                <c:pt idx="337">
                  <c:v>6324</c:v>
                </c:pt>
                <c:pt idx="338">
                  <c:v>6333</c:v>
                </c:pt>
                <c:pt idx="339">
                  <c:v>6009</c:v>
                </c:pt>
                <c:pt idx="340">
                  <c:v>4779</c:v>
                </c:pt>
                <c:pt idx="341">
                  <c:v>5756</c:v>
                </c:pt>
                <c:pt idx="342">
                  <c:v>4823</c:v>
                </c:pt>
                <c:pt idx="343">
                  <c:v>5091</c:v>
                </c:pt>
                <c:pt idx="344">
                  <c:v>6231</c:v>
                </c:pt>
                <c:pt idx="345">
                  <c:v>5539</c:v>
                </c:pt>
                <c:pt idx="346">
                  <c:v>5702</c:v>
                </c:pt>
                <c:pt idx="347">
                  <c:v>4892</c:v>
                </c:pt>
                <c:pt idx="348">
                  <c:v>6998</c:v>
                </c:pt>
                <c:pt idx="349">
                  <c:v>7977</c:v>
                </c:pt>
                <c:pt idx="350">
                  <c:v>7934</c:v>
                </c:pt>
                <c:pt idx="351">
                  <c:v>7518</c:v>
                </c:pt>
                <c:pt idx="352">
                  <c:v>7447</c:v>
                </c:pt>
                <c:pt idx="353">
                  <c:v>7964</c:v>
                </c:pt>
                <c:pt idx="354">
                  <c:v>7154</c:v>
                </c:pt>
                <c:pt idx="355">
                  <c:v>8914</c:v>
                </c:pt>
                <c:pt idx="356">
                  <c:v>9140</c:v>
                </c:pt>
                <c:pt idx="357">
                  <c:v>8238</c:v>
                </c:pt>
                <c:pt idx="358">
                  <c:v>8125</c:v>
                </c:pt>
                <c:pt idx="359">
                  <c:v>8068</c:v>
                </c:pt>
                <c:pt idx="360">
                  <c:v>8081</c:v>
                </c:pt>
                <c:pt idx="361">
                  <c:v>7644</c:v>
                </c:pt>
                <c:pt idx="362">
                  <c:v>7633</c:v>
                </c:pt>
                <c:pt idx="363">
                  <c:v>8640</c:v>
                </c:pt>
              </c:numCache>
            </c:numRef>
          </c:val>
          <c:smooth val="0"/>
        </c:ser>
        <c:ser>
          <c:idx val="9"/>
          <c:order val="1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02453</c:v>
                </c:pt>
                <c:pt idx="1">
                  <c:v>300122</c:v>
                </c:pt>
                <c:pt idx="2">
                  <c:v>291781</c:v>
                </c:pt>
                <c:pt idx="3">
                  <c:v>300606</c:v>
                </c:pt>
                <c:pt idx="4">
                  <c:v>259906</c:v>
                </c:pt>
                <c:pt idx="5">
                  <c:v>261048</c:v>
                </c:pt>
                <c:pt idx="6">
                  <c:v>316049</c:v>
                </c:pt>
                <c:pt idx="7">
                  <c:v>279134</c:v>
                </c:pt>
                <c:pt idx="8">
                  <c:v>281397</c:v>
                </c:pt>
                <c:pt idx="9">
                  <c:v>295787</c:v>
                </c:pt>
                <c:pt idx="10">
                  <c:v>245929</c:v>
                </c:pt>
                <c:pt idx="11">
                  <c:v>259678</c:v>
                </c:pt>
                <c:pt idx="12">
                  <c:v>250961</c:v>
                </c:pt>
                <c:pt idx="13">
                  <c:v>226041</c:v>
                </c:pt>
                <c:pt idx="14">
                  <c:v>217916</c:v>
                </c:pt>
                <c:pt idx="15">
                  <c:v>210899</c:v>
                </c:pt>
                <c:pt idx="16">
                  <c:v>218890</c:v>
                </c:pt>
                <c:pt idx="17">
                  <c:v>246398</c:v>
                </c:pt>
                <c:pt idx="18">
                  <c:v>247335</c:v>
                </c:pt>
                <c:pt idx="19">
                  <c:v>272994</c:v>
                </c:pt>
                <c:pt idx="20">
                  <c:v>220932</c:v>
                </c:pt>
                <c:pt idx="21">
                  <c:v>232401</c:v>
                </c:pt>
                <c:pt idx="22">
                  <c:v>218283</c:v>
                </c:pt>
                <c:pt idx="23">
                  <c:v>244770</c:v>
                </c:pt>
                <c:pt idx="24">
                  <c:v>252173</c:v>
                </c:pt>
                <c:pt idx="25">
                  <c:v>225526</c:v>
                </c:pt>
                <c:pt idx="26">
                  <c:v>265394</c:v>
                </c:pt>
                <c:pt idx="27">
                  <c:v>268761</c:v>
                </c:pt>
                <c:pt idx="28">
                  <c:v>234671</c:v>
                </c:pt>
                <c:pt idx="29">
                  <c:v>209209</c:v>
                </c:pt>
                <c:pt idx="30">
                  <c:v>208311</c:v>
                </c:pt>
                <c:pt idx="31">
                  <c:v>208426</c:v>
                </c:pt>
                <c:pt idx="32">
                  <c:v>0</c:v>
                </c:pt>
                <c:pt idx="33">
                  <c:v>182336</c:v>
                </c:pt>
                <c:pt idx="34">
                  <c:v>182087</c:v>
                </c:pt>
                <c:pt idx="35">
                  <c:v>222045</c:v>
                </c:pt>
                <c:pt idx="36">
                  <c:v>150007</c:v>
                </c:pt>
                <c:pt idx="37">
                  <c:v>149676</c:v>
                </c:pt>
                <c:pt idx="38">
                  <c:v>171805</c:v>
                </c:pt>
                <c:pt idx="39">
                  <c:v>169551</c:v>
                </c:pt>
                <c:pt idx="40">
                  <c:v>163108</c:v>
                </c:pt>
                <c:pt idx="41">
                  <c:v>156152</c:v>
                </c:pt>
                <c:pt idx="42">
                  <c:v>154278</c:v>
                </c:pt>
                <c:pt idx="43">
                  <c:v>161137</c:v>
                </c:pt>
                <c:pt idx="44">
                  <c:v>176249</c:v>
                </c:pt>
                <c:pt idx="45">
                  <c:v>181625</c:v>
                </c:pt>
                <c:pt idx="46">
                  <c:v>171677</c:v>
                </c:pt>
                <c:pt idx="47">
                  <c:v>223236</c:v>
                </c:pt>
                <c:pt idx="48">
                  <c:v>184242</c:v>
                </c:pt>
                <c:pt idx="49">
                  <c:v>203642</c:v>
                </c:pt>
                <c:pt idx="50">
                  <c:v>219130</c:v>
                </c:pt>
                <c:pt idx="51">
                  <c:v>213455</c:v>
                </c:pt>
                <c:pt idx="52">
                  <c:v>176809</c:v>
                </c:pt>
                <c:pt idx="53">
                  <c:v>177437</c:v>
                </c:pt>
                <c:pt idx="54">
                  <c:v>200309</c:v>
                </c:pt>
                <c:pt idx="55">
                  <c:v>206402</c:v>
                </c:pt>
                <c:pt idx="56">
                  <c:v>180215</c:v>
                </c:pt>
                <c:pt idx="57">
                  <c:v>167004</c:v>
                </c:pt>
                <c:pt idx="58">
                  <c:v>172523</c:v>
                </c:pt>
                <c:pt idx="59">
                  <c:v>121201</c:v>
                </c:pt>
                <c:pt idx="60">
                  <c:v>116118</c:v>
                </c:pt>
                <c:pt idx="61">
                  <c:v>151240</c:v>
                </c:pt>
                <c:pt idx="62">
                  <c:v>178284</c:v>
                </c:pt>
                <c:pt idx="63">
                  <c:v>136942</c:v>
                </c:pt>
                <c:pt idx="64">
                  <c:v>137886</c:v>
                </c:pt>
                <c:pt idx="65">
                  <c:v>153288</c:v>
                </c:pt>
                <c:pt idx="66">
                  <c:v>150612</c:v>
                </c:pt>
                <c:pt idx="67">
                  <c:v>117723</c:v>
                </c:pt>
                <c:pt idx="68">
                  <c:v>119457</c:v>
                </c:pt>
                <c:pt idx="69">
                  <c:v>180590</c:v>
                </c:pt>
                <c:pt idx="70">
                  <c:v>183671</c:v>
                </c:pt>
                <c:pt idx="71">
                  <c:v>158233</c:v>
                </c:pt>
                <c:pt idx="72">
                  <c:v>164306</c:v>
                </c:pt>
                <c:pt idx="73">
                  <c:v>181555</c:v>
                </c:pt>
                <c:pt idx="74">
                  <c:v>154130</c:v>
                </c:pt>
                <c:pt idx="75">
                  <c:v>159494</c:v>
                </c:pt>
                <c:pt idx="76">
                  <c:v>201756</c:v>
                </c:pt>
                <c:pt idx="77">
                  <c:v>179943</c:v>
                </c:pt>
                <c:pt idx="78">
                  <c:v>203558</c:v>
                </c:pt>
                <c:pt idx="79">
                  <c:v>153076</c:v>
                </c:pt>
                <c:pt idx="80">
                  <c:v>149433</c:v>
                </c:pt>
                <c:pt idx="81">
                  <c:v>174384</c:v>
                </c:pt>
                <c:pt idx="82">
                  <c:v>199490</c:v>
                </c:pt>
                <c:pt idx="83">
                  <c:v>186613</c:v>
                </c:pt>
                <c:pt idx="84">
                  <c:v>207766</c:v>
                </c:pt>
                <c:pt idx="85">
                  <c:v>213716</c:v>
                </c:pt>
                <c:pt idx="86">
                  <c:v>173847</c:v>
                </c:pt>
                <c:pt idx="87">
                  <c:v>182008</c:v>
                </c:pt>
                <c:pt idx="88">
                  <c:v>182341</c:v>
                </c:pt>
                <c:pt idx="89">
                  <c:v>182810</c:v>
                </c:pt>
                <c:pt idx="90">
                  <c:v>199187</c:v>
                </c:pt>
                <c:pt idx="91">
                  <c:v>214006</c:v>
                </c:pt>
                <c:pt idx="92">
                  <c:v>196400</c:v>
                </c:pt>
                <c:pt idx="93">
                  <c:v>226936</c:v>
                </c:pt>
                <c:pt idx="94">
                  <c:v>204924</c:v>
                </c:pt>
                <c:pt idx="95">
                  <c:v>200690</c:v>
                </c:pt>
                <c:pt idx="96">
                  <c:v>213155</c:v>
                </c:pt>
                <c:pt idx="97">
                  <c:v>222141</c:v>
                </c:pt>
                <c:pt idx="98">
                  <c:v>232818</c:v>
                </c:pt>
                <c:pt idx="99">
                  <c:v>224950</c:v>
                </c:pt>
                <c:pt idx="100">
                  <c:v>219260</c:v>
                </c:pt>
                <c:pt idx="101">
                  <c:v>200239</c:v>
                </c:pt>
                <c:pt idx="102">
                  <c:v>201071</c:v>
                </c:pt>
                <c:pt idx="103">
                  <c:v>215838</c:v>
                </c:pt>
                <c:pt idx="104">
                  <c:v>248441</c:v>
                </c:pt>
                <c:pt idx="105">
                  <c:v>266714</c:v>
                </c:pt>
                <c:pt idx="106">
                  <c:v>270481</c:v>
                </c:pt>
                <c:pt idx="107">
                  <c:v>268935</c:v>
                </c:pt>
                <c:pt idx="108">
                  <c:v>236419</c:v>
                </c:pt>
                <c:pt idx="109">
                  <c:v>217242</c:v>
                </c:pt>
                <c:pt idx="110">
                  <c:v>244504</c:v>
                </c:pt>
                <c:pt idx="111">
                  <c:v>247524</c:v>
                </c:pt>
                <c:pt idx="112">
                  <c:v>224443</c:v>
                </c:pt>
                <c:pt idx="113">
                  <c:v>232572</c:v>
                </c:pt>
                <c:pt idx="114">
                  <c:v>237072</c:v>
                </c:pt>
                <c:pt idx="115">
                  <c:v>242679</c:v>
                </c:pt>
                <c:pt idx="116">
                  <c:v>243474</c:v>
                </c:pt>
                <c:pt idx="117">
                  <c:v>248186</c:v>
                </c:pt>
                <c:pt idx="118">
                  <c:v>237395</c:v>
                </c:pt>
                <c:pt idx="119">
                  <c:v>236887</c:v>
                </c:pt>
                <c:pt idx="120">
                  <c:v>244105</c:v>
                </c:pt>
                <c:pt idx="121">
                  <c:v>242814</c:v>
                </c:pt>
                <c:pt idx="122">
                  <c:v>244469</c:v>
                </c:pt>
                <c:pt idx="123">
                  <c:v>241343</c:v>
                </c:pt>
                <c:pt idx="124">
                  <c:v>238429</c:v>
                </c:pt>
                <c:pt idx="125">
                  <c:v>198636</c:v>
                </c:pt>
                <c:pt idx="126">
                  <c:v>206092</c:v>
                </c:pt>
                <c:pt idx="127">
                  <c:v>229442</c:v>
                </c:pt>
                <c:pt idx="128">
                  <c:v>234511</c:v>
                </c:pt>
                <c:pt idx="129">
                  <c:v>231860</c:v>
                </c:pt>
                <c:pt idx="130">
                  <c:v>210241</c:v>
                </c:pt>
                <c:pt idx="131">
                  <c:v>213768</c:v>
                </c:pt>
                <c:pt idx="132">
                  <c:v>235343</c:v>
                </c:pt>
                <c:pt idx="133">
                  <c:v>249174</c:v>
                </c:pt>
                <c:pt idx="134">
                  <c:v>217452</c:v>
                </c:pt>
                <c:pt idx="135">
                  <c:v>224905</c:v>
                </c:pt>
                <c:pt idx="136">
                  <c:v>228990</c:v>
                </c:pt>
                <c:pt idx="137">
                  <c:v>245460</c:v>
                </c:pt>
                <c:pt idx="138">
                  <c:v>253274</c:v>
                </c:pt>
                <c:pt idx="139">
                  <c:v>253375</c:v>
                </c:pt>
                <c:pt idx="140">
                  <c:v>281080</c:v>
                </c:pt>
                <c:pt idx="141">
                  <c:v>253755</c:v>
                </c:pt>
                <c:pt idx="142">
                  <c:v>265012</c:v>
                </c:pt>
                <c:pt idx="143">
                  <c:v>220660</c:v>
                </c:pt>
                <c:pt idx="144">
                  <c:v>221593</c:v>
                </c:pt>
                <c:pt idx="145">
                  <c:v>261344</c:v>
                </c:pt>
                <c:pt idx="146">
                  <c:v>282279</c:v>
                </c:pt>
                <c:pt idx="147">
                  <c:v>271364</c:v>
                </c:pt>
                <c:pt idx="148">
                  <c:v>260191</c:v>
                </c:pt>
                <c:pt idx="149">
                  <c:v>247632</c:v>
                </c:pt>
                <c:pt idx="150">
                  <c:v>237703</c:v>
                </c:pt>
                <c:pt idx="151">
                  <c:v>226601</c:v>
                </c:pt>
                <c:pt idx="152">
                  <c:v>271129</c:v>
                </c:pt>
                <c:pt idx="153">
                  <c:v>272074</c:v>
                </c:pt>
                <c:pt idx="154">
                  <c:v>242733</c:v>
                </c:pt>
                <c:pt idx="155">
                  <c:v>264005</c:v>
                </c:pt>
                <c:pt idx="156">
                  <c:v>237508</c:v>
                </c:pt>
                <c:pt idx="157">
                  <c:v>249563</c:v>
                </c:pt>
                <c:pt idx="158">
                  <c:v>245694</c:v>
                </c:pt>
                <c:pt idx="159">
                  <c:v>227384</c:v>
                </c:pt>
                <c:pt idx="160">
                  <c:v>247412</c:v>
                </c:pt>
                <c:pt idx="161">
                  <c:v>258989</c:v>
                </c:pt>
                <c:pt idx="162">
                  <c:v>273867</c:v>
                </c:pt>
                <c:pt idx="163">
                  <c:v>270351</c:v>
                </c:pt>
                <c:pt idx="164">
                  <c:v>228535</c:v>
                </c:pt>
                <c:pt idx="165">
                  <c:v>210123</c:v>
                </c:pt>
                <c:pt idx="166">
                  <c:v>216122</c:v>
                </c:pt>
                <c:pt idx="167">
                  <c:v>251435</c:v>
                </c:pt>
                <c:pt idx="168">
                  <c:v>270677</c:v>
                </c:pt>
                <c:pt idx="169">
                  <c:v>254246</c:v>
                </c:pt>
                <c:pt idx="170">
                  <c:v>242818</c:v>
                </c:pt>
                <c:pt idx="171">
                  <c:v>198393</c:v>
                </c:pt>
                <c:pt idx="172">
                  <c:v>205302</c:v>
                </c:pt>
                <c:pt idx="173">
                  <c:v>197306</c:v>
                </c:pt>
                <c:pt idx="174">
                  <c:v>255514</c:v>
                </c:pt>
                <c:pt idx="175">
                  <c:v>229931</c:v>
                </c:pt>
                <c:pt idx="176">
                  <c:v>246668</c:v>
                </c:pt>
                <c:pt idx="177">
                  <c:v>281414</c:v>
                </c:pt>
                <c:pt idx="178">
                  <c:v>261397</c:v>
                </c:pt>
                <c:pt idx="179">
                  <c:v>251937</c:v>
                </c:pt>
                <c:pt idx="180">
                  <c:v>230890</c:v>
                </c:pt>
                <c:pt idx="181">
                  <c:v>219674</c:v>
                </c:pt>
                <c:pt idx="182">
                  <c:v>236418</c:v>
                </c:pt>
                <c:pt idx="183">
                  <c:v>254939</c:v>
                </c:pt>
                <c:pt idx="184">
                  <c:v>214900</c:v>
                </c:pt>
                <c:pt idx="185">
                  <c:v>233918</c:v>
                </c:pt>
                <c:pt idx="186">
                  <c:v>181695</c:v>
                </c:pt>
                <c:pt idx="187">
                  <c:v>206744</c:v>
                </c:pt>
                <c:pt idx="188">
                  <c:v>243071</c:v>
                </c:pt>
                <c:pt idx="189">
                  <c:v>242011</c:v>
                </c:pt>
                <c:pt idx="190">
                  <c:v>225410</c:v>
                </c:pt>
                <c:pt idx="191">
                  <c:v>214806</c:v>
                </c:pt>
                <c:pt idx="192">
                  <c:v>226664</c:v>
                </c:pt>
                <c:pt idx="193">
                  <c:v>231180</c:v>
                </c:pt>
                <c:pt idx="194">
                  <c:v>242249</c:v>
                </c:pt>
                <c:pt idx="195">
                  <c:v>270498</c:v>
                </c:pt>
                <c:pt idx="196">
                  <c:v>274306</c:v>
                </c:pt>
                <c:pt idx="197">
                  <c:v>266310</c:v>
                </c:pt>
                <c:pt idx="198">
                  <c:v>257985</c:v>
                </c:pt>
                <c:pt idx="199">
                  <c:v>224769</c:v>
                </c:pt>
                <c:pt idx="200">
                  <c:v>199656</c:v>
                </c:pt>
                <c:pt idx="201">
                  <c:v>247081</c:v>
                </c:pt>
                <c:pt idx="202">
                  <c:v>243212</c:v>
                </c:pt>
                <c:pt idx="203">
                  <c:v>231690</c:v>
                </c:pt>
                <c:pt idx="204">
                  <c:v>232298</c:v>
                </c:pt>
                <c:pt idx="205">
                  <c:v>213374</c:v>
                </c:pt>
                <c:pt idx="206">
                  <c:v>241309</c:v>
                </c:pt>
                <c:pt idx="207">
                  <c:v>192327</c:v>
                </c:pt>
                <c:pt idx="208">
                  <c:v>233867</c:v>
                </c:pt>
                <c:pt idx="209">
                  <c:v>188108</c:v>
                </c:pt>
                <c:pt idx="210">
                  <c:v>213802</c:v>
                </c:pt>
                <c:pt idx="211">
                  <c:v>182397</c:v>
                </c:pt>
                <c:pt idx="212">
                  <c:v>200757</c:v>
                </c:pt>
                <c:pt idx="213">
                  <c:v>254940</c:v>
                </c:pt>
                <c:pt idx="214">
                  <c:v>222907</c:v>
                </c:pt>
                <c:pt idx="215">
                  <c:v>230200</c:v>
                </c:pt>
                <c:pt idx="216">
                  <c:v>230744</c:v>
                </c:pt>
                <c:pt idx="217">
                  <c:v>216646</c:v>
                </c:pt>
                <c:pt idx="218">
                  <c:v>214321</c:v>
                </c:pt>
                <c:pt idx="219">
                  <c:v>215921</c:v>
                </c:pt>
                <c:pt idx="220">
                  <c:v>212587</c:v>
                </c:pt>
                <c:pt idx="221">
                  <c:v>190613</c:v>
                </c:pt>
                <c:pt idx="222">
                  <c:v>200648</c:v>
                </c:pt>
                <c:pt idx="223">
                  <c:v>199737</c:v>
                </c:pt>
                <c:pt idx="224">
                  <c:v>192128</c:v>
                </c:pt>
                <c:pt idx="225">
                  <c:v>192858</c:v>
                </c:pt>
                <c:pt idx="226">
                  <c:v>217542</c:v>
                </c:pt>
                <c:pt idx="227">
                  <c:v>217120</c:v>
                </c:pt>
                <c:pt idx="228">
                  <c:v>181440</c:v>
                </c:pt>
                <c:pt idx="229">
                  <c:v>188989</c:v>
                </c:pt>
                <c:pt idx="230">
                  <c:v>201173</c:v>
                </c:pt>
                <c:pt idx="231">
                  <c:v>192518</c:v>
                </c:pt>
                <c:pt idx="232">
                  <c:v>215337</c:v>
                </c:pt>
                <c:pt idx="233">
                  <c:v>213127</c:v>
                </c:pt>
                <c:pt idx="234">
                  <c:v>205749</c:v>
                </c:pt>
                <c:pt idx="235">
                  <c:v>179843</c:v>
                </c:pt>
                <c:pt idx="236">
                  <c:v>209117</c:v>
                </c:pt>
                <c:pt idx="237">
                  <c:v>217711</c:v>
                </c:pt>
                <c:pt idx="238">
                  <c:v>218909</c:v>
                </c:pt>
                <c:pt idx="239">
                  <c:v>203190</c:v>
                </c:pt>
                <c:pt idx="240">
                  <c:v>203414</c:v>
                </c:pt>
                <c:pt idx="241">
                  <c:v>185218</c:v>
                </c:pt>
                <c:pt idx="242">
                  <c:v>202117</c:v>
                </c:pt>
                <c:pt idx="243">
                  <c:v>193481</c:v>
                </c:pt>
                <c:pt idx="244">
                  <c:v>180057</c:v>
                </c:pt>
                <c:pt idx="245">
                  <c:v>182860</c:v>
                </c:pt>
                <c:pt idx="246">
                  <c:v>216419</c:v>
                </c:pt>
                <c:pt idx="247">
                  <c:v>189538</c:v>
                </c:pt>
                <c:pt idx="248">
                  <c:v>202111</c:v>
                </c:pt>
                <c:pt idx="249">
                  <c:v>178828</c:v>
                </c:pt>
                <c:pt idx="250">
                  <c:v>212403</c:v>
                </c:pt>
                <c:pt idx="251">
                  <c:v>216839</c:v>
                </c:pt>
                <c:pt idx="252">
                  <c:v>232856</c:v>
                </c:pt>
                <c:pt idx="253">
                  <c:v>195242</c:v>
                </c:pt>
                <c:pt idx="254">
                  <c:v>217219</c:v>
                </c:pt>
                <c:pt idx="255">
                  <c:v>189194</c:v>
                </c:pt>
                <c:pt idx="256">
                  <c:v>0</c:v>
                </c:pt>
                <c:pt idx="257">
                  <c:v>192040</c:v>
                </c:pt>
                <c:pt idx="258">
                  <c:v>162550</c:v>
                </c:pt>
                <c:pt idx="259">
                  <c:v>182201</c:v>
                </c:pt>
                <c:pt idx="260">
                  <c:v>152294</c:v>
                </c:pt>
                <c:pt idx="261">
                  <c:v>185110</c:v>
                </c:pt>
                <c:pt idx="262">
                  <c:v>173755</c:v>
                </c:pt>
                <c:pt idx="263">
                  <c:v>190627</c:v>
                </c:pt>
                <c:pt idx="264">
                  <c:v>183352</c:v>
                </c:pt>
                <c:pt idx="265">
                  <c:v>193317</c:v>
                </c:pt>
                <c:pt idx="266">
                  <c:v>188106</c:v>
                </c:pt>
                <c:pt idx="267">
                  <c:v>184052</c:v>
                </c:pt>
                <c:pt idx="268">
                  <c:v>232101</c:v>
                </c:pt>
                <c:pt idx="269">
                  <c:v>182880</c:v>
                </c:pt>
                <c:pt idx="270">
                  <c:v>191756</c:v>
                </c:pt>
                <c:pt idx="271">
                  <c:v>188854</c:v>
                </c:pt>
                <c:pt idx="272">
                  <c:v>198810</c:v>
                </c:pt>
                <c:pt idx="273">
                  <c:v>197496</c:v>
                </c:pt>
                <c:pt idx="274">
                  <c:v>204687</c:v>
                </c:pt>
                <c:pt idx="275">
                  <c:v>202142</c:v>
                </c:pt>
                <c:pt idx="276">
                  <c:v>218444</c:v>
                </c:pt>
                <c:pt idx="277">
                  <c:v>190083</c:v>
                </c:pt>
                <c:pt idx="278">
                  <c:v>216728</c:v>
                </c:pt>
                <c:pt idx="279">
                  <c:v>244154</c:v>
                </c:pt>
                <c:pt idx="280">
                  <c:v>217154</c:v>
                </c:pt>
                <c:pt idx="281">
                  <c:v>206371</c:v>
                </c:pt>
                <c:pt idx="282">
                  <c:v>253678</c:v>
                </c:pt>
                <c:pt idx="283">
                  <c:v>218048</c:v>
                </c:pt>
                <c:pt idx="284">
                  <c:v>203199</c:v>
                </c:pt>
                <c:pt idx="285">
                  <c:v>177493</c:v>
                </c:pt>
                <c:pt idx="286">
                  <c:v>205386</c:v>
                </c:pt>
                <c:pt idx="287">
                  <c:v>212197</c:v>
                </c:pt>
                <c:pt idx="288">
                  <c:v>225800</c:v>
                </c:pt>
                <c:pt idx="289">
                  <c:v>221898</c:v>
                </c:pt>
                <c:pt idx="290">
                  <c:v>205220</c:v>
                </c:pt>
                <c:pt idx="291">
                  <c:v>195758</c:v>
                </c:pt>
                <c:pt idx="292">
                  <c:v>227491</c:v>
                </c:pt>
                <c:pt idx="293">
                  <c:v>213298</c:v>
                </c:pt>
                <c:pt idx="294">
                  <c:v>169268</c:v>
                </c:pt>
                <c:pt idx="295">
                  <c:v>220271</c:v>
                </c:pt>
                <c:pt idx="296">
                  <c:v>190224</c:v>
                </c:pt>
                <c:pt idx="297">
                  <c:v>200346</c:v>
                </c:pt>
                <c:pt idx="298">
                  <c:v>186650</c:v>
                </c:pt>
                <c:pt idx="299">
                  <c:v>235301</c:v>
                </c:pt>
                <c:pt idx="300">
                  <c:v>210608</c:v>
                </c:pt>
                <c:pt idx="301">
                  <c:v>214086</c:v>
                </c:pt>
                <c:pt idx="302">
                  <c:v>208010</c:v>
                </c:pt>
                <c:pt idx="303">
                  <c:v>207457</c:v>
                </c:pt>
                <c:pt idx="304">
                  <c:v>199635</c:v>
                </c:pt>
                <c:pt idx="305">
                  <c:v>187465</c:v>
                </c:pt>
                <c:pt idx="306">
                  <c:v>201274</c:v>
                </c:pt>
                <c:pt idx="307">
                  <c:v>210914</c:v>
                </c:pt>
                <c:pt idx="308">
                  <c:v>255403</c:v>
                </c:pt>
                <c:pt idx="309">
                  <c:v>217862</c:v>
                </c:pt>
                <c:pt idx="310">
                  <c:v>220417</c:v>
                </c:pt>
                <c:pt idx="311">
                  <c:v>192701</c:v>
                </c:pt>
                <c:pt idx="312">
                  <c:v>183414</c:v>
                </c:pt>
                <c:pt idx="313">
                  <c:v>201453</c:v>
                </c:pt>
                <c:pt idx="314">
                  <c:v>208346</c:v>
                </c:pt>
                <c:pt idx="315">
                  <c:v>208594</c:v>
                </c:pt>
                <c:pt idx="316">
                  <c:v>262179</c:v>
                </c:pt>
                <c:pt idx="317">
                  <c:v>229117</c:v>
                </c:pt>
                <c:pt idx="318">
                  <c:v>218138</c:v>
                </c:pt>
                <c:pt idx="319">
                  <c:v>204320</c:v>
                </c:pt>
                <c:pt idx="320">
                  <c:v>207655</c:v>
                </c:pt>
                <c:pt idx="321">
                  <c:v>250470</c:v>
                </c:pt>
                <c:pt idx="322">
                  <c:v>196170</c:v>
                </c:pt>
                <c:pt idx="323">
                  <c:v>203351</c:v>
                </c:pt>
                <c:pt idx="324">
                  <c:v>194571</c:v>
                </c:pt>
                <c:pt idx="325">
                  <c:v>200021</c:v>
                </c:pt>
                <c:pt idx="326">
                  <c:v>206690</c:v>
                </c:pt>
                <c:pt idx="327">
                  <c:v>212492</c:v>
                </c:pt>
                <c:pt idx="328">
                  <c:v>207921</c:v>
                </c:pt>
                <c:pt idx="329">
                  <c:v>220333</c:v>
                </c:pt>
                <c:pt idx="330">
                  <c:v>245237</c:v>
                </c:pt>
                <c:pt idx="331">
                  <c:v>191700</c:v>
                </c:pt>
                <c:pt idx="332">
                  <c:v>239843</c:v>
                </c:pt>
                <c:pt idx="333">
                  <c:v>211756</c:v>
                </c:pt>
                <c:pt idx="334">
                  <c:v>236033</c:v>
                </c:pt>
                <c:pt idx="335">
                  <c:v>221558</c:v>
                </c:pt>
                <c:pt idx="336">
                  <c:v>226441</c:v>
                </c:pt>
                <c:pt idx="337">
                  <c:v>241994</c:v>
                </c:pt>
                <c:pt idx="338">
                  <c:v>231248</c:v>
                </c:pt>
                <c:pt idx="339">
                  <c:v>227251</c:v>
                </c:pt>
                <c:pt idx="340">
                  <c:v>215444</c:v>
                </c:pt>
                <c:pt idx="341">
                  <c:v>223870</c:v>
                </c:pt>
                <c:pt idx="342">
                  <c:v>246809</c:v>
                </c:pt>
                <c:pt idx="343">
                  <c:v>271511</c:v>
                </c:pt>
                <c:pt idx="344">
                  <c:v>233292</c:v>
                </c:pt>
                <c:pt idx="345">
                  <c:v>237066</c:v>
                </c:pt>
                <c:pt idx="346">
                  <c:v>199665</c:v>
                </c:pt>
                <c:pt idx="347">
                  <c:v>223563</c:v>
                </c:pt>
                <c:pt idx="348">
                  <c:v>217149</c:v>
                </c:pt>
                <c:pt idx="349">
                  <c:v>223676</c:v>
                </c:pt>
                <c:pt idx="350">
                  <c:v>223987</c:v>
                </c:pt>
                <c:pt idx="351">
                  <c:v>222346</c:v>
                </c:pt>
                <c:pt idx="352">
                  <c:v>226214</c:v>
                </c:pt>
                <c:pt idx="353">
                  <c:v>223867</c:v>
                </c:pt>
                <c:pt idx="354">
                  <c:v>232602</c:v>
                </c:pt>
                <c:pt idx="355">
                  <c:v>235671</c:v>
                </c:pt>
                <c:pt idx="356">
                  <c:v>249065</c:v>
                </c:pt>
                <c:pt idx="357">
                  <c:v>247334</c:v>
                </c:pt>
                <c:pt idx="358">
                  <c:v>235928</c:v>
                </c:pt>
                <c:pt idx="359">
                  <c:v>236009</c:v>
                </c:pt>
                <c:pt idx="360">
                  <c:v>218896</c:v>
                </c:pt>
                <c:pt idx="361">
                  <c:v>225202</c:v>
                </c:pt>
                <c:pt idx="362">
                  <c:v>230960</c:v>
                </c:pt>
                <c:pt idx="363">
                  <c:v>247891</c:v>
                </c:pt>
                <c:pt idx="364">
                  <c:v>239734</c:v>
                </c:pt>
              </c:numCache>
            </c:numRef>
          </c:val>
          <c:smooth val="0"/>
        </c:ser>
        <c:ser>
          <c:idx val="19"/>
          <c:order val="1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048"/>
        <c:axId val="-104647504"/>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1167</c:v>
                </c:pt>
                <c:pt idx="1">
                  <c:v>1170</c:v>
                </c:pt>
                <c:pt idx="2">
                  <c:v>1169</c:v>
                </c:pt>
                <c:pt idx="3">
                  <c:v>1170</c:v>
                </c:pt>
                <c:pt idx="4">
                  <c:v>1168</c:v>
                </c:pt>
                <c:pt idx="5">
                  <c:v>1169</c:v>
                </c:pt>
                <c:pt idx="6">
                  <c:v>1169</c:v>
                </c:pt>
                <c:pt idx="7">
                  <c:v>1168</c:v>
                </c:pt>
                <c:pt idx="8">
                  <c:v>1167</c:v>
                </c:pt>
                <c:pt idx="9">
                  <c:v>1166</c:v>
                </c:pt>
                <c:pt idx="10">
                  <c:v>1167</c:v>
                </c:pt>
                <c:pt idx="11">
                  <c:v>1166</c:v>
                </c:pt>
                <c:pt idx="12">
                  <c:v>1164</c:v>
                </c:pt>
                <c:pt idx="13">
                  <c:v>1165</c:v>
                </c:pt>
                <c:pt idx="14">
                  <c:v>1165</c:v>
                </c:pt>
                <c:pt idx="15">
                  <c:v>1165</c:v>
                </c:pt>
                <c:pt idx="16">
                  <c:v>1165</c:v>
                </c:pt>
                <c:pt idx="17">
                  <c:v>1164</c:v>
                </c:pt>
                <c:pt idx="18">
                  <c:v>1165</c:v>
                </c:pt>
                <c:pt idx="19">
                  <c:v>1165</c:v>
                </c:pt>
                <c:pt idx="20">
                  <c:v>1165</c:v>
                </c:pt>
                <c:pt idx="21">
                  <c:v>1166</c:v>
                </c:pt>
                <c:pt idx="22">
                  <c:v>1166</c:v>
                </c:pt>
                <c:pt idx="23">
                  <c:v>1166</c:v>
                </c:pt>
                <c:pt idx="24">
                  <c:v>1166</c:v>
                </c:pt>
                <c:pt idx="25">
                  <c:v>1168</c:v>
                </c:pt>
                <c:pt idx="26">
                  <c:v>1167</c:v>
                </c:pt>
                <c:pt idx="27">
                  <c:v>1166</c:v>
                </c:pt>
                <c:pt idx="28">
                  <c:v>1167</c:v>
                </c:pt>
                <c:pt idx="29">
                  <c:v>1167</c:v>
                </c:pt>
                <c:pt idx="30">
                  <c:v>1168</c:v>
                </c:pt>
                <c:pt idx="31">
                  <c:v>1169</c:v>
                </c:pt>
                <c:pt idx="32">
                  <c:v>1169</c:v>
                </c:pt>
                <c:pt idx="33">
                  <c:v>1168</c:v>
                </c:pt>
                <c:pt idx="34">
                  <c:v>1168</c:v>
                </c:pt>
                <c:pt idx="35">
                  <c:v>1167</c:v>
                </c:pt>
                <c:pt idx="36">
                  <c:v>1165</c:v>
                </c:pt>
                <c:pt idx="37">
                  <c:v>1166</c:v>
                </c:pt>
                <c:pt idx="38">
                  <c:v>1166</c:v>
                </c:pt>
                <c:pt idx="39">
                  <c:v>1167</c:v>
                </c:pt>
                <c:pt idx="40">
                  <c:v>1168</c:v>
                </c:pt>
                <c:pt idx="41">
                  <c:v>1168</c:v>
                </c:pt>
                <c:pt idx="42">
                  <c:v>1168</c:v>
                </c:pt>
                <c:pt idx="43">
                  <c:v>1170</c:v>
                </c:pt>
                <c:pt idx="44">
                  <c:v>1170</c:v>
                </c:pt>
                <c:pt idx="45">
                  <c:v>1171</c:v>
                </c:pt>
                <c:pt idx="46">
                  <c:v>1171</c:v>
                </c:pt>
                <c:pt idx="47">
                  <c:v>1172</c:v>
                </c:pt>
                <c:pt idx="48">
                  <c:v>1172</c:v>
                </c:pt>
                <c:pt idx="49">
                  <c:v>1172</c:v>
                </c:pt>
                <c:pt idx="50">
                  <c:v>1171</c:v>
                </c:pt>
                <c:pt idx="51">
                  <c:v>1171</c:v>
                </c:pt>
                <c:pt idx="52">
                  <c:v>1173</c:v>
                </c:pt>
                <c:pt idx="53">
                  <c:v>1173</c:v>
                </c:pt>
                <c:pt idx="54">
                  <c:v>1172</c:v>
                </c:pt>
                <c:pt idx="55">
                  <c:v>1170</c:v>
                </c:pt>
                <c:pt idx="56">
                  <c:v>1170</c:v>
                </c:pt>
                <c:pt idx="57">
                  <c:v>1168</c:v>
                </c:pt>
                <c:pt idx="58">
                  <c:v>1166</c:v>
                </c:pt>
                <c:pt idx="59">
                  <c:v>1167</c:v>
                </c:pt>
                <c:pt idx="60">
                  <c:v>1166</c:v>
                </c:pt>
                <c:pt idx="61">
                  <c:v>1167</c:v>
                </c:pt>
                <c:pt idx="62">
                  <c:v>1166</c:v>
                </c:pt>
                <c:pt idx="63">
                  <c:v>1167</c:v>
                </c:pt>
                <c:pt idx="64">
                  <c:v>1166</c:v>
                </c:pt>
                <c:pt idx="65">
                  <c:v>1169</c:v>
                </c:pt>
                <c:pt idx="66">
                  <c:v>1168</c:v>
                </c:pt>
                <c:pt idx="67">
                  <c:v>1169</c:v>
                </c:pt>
                <c:pt idx="68">
                  <c:v>1170</c:v>
                </c:pt>
                <c:pt idx="69">
                  <c:v>1170</c:v>
                </c:pt>
                <c:pt idx="70">
                  <c:v>1172</c:v>
                </c:pt>
                <c:pt idx="71">
                  <c:v>1171</c:v>
                </c:pt>
                <c:pt idx="72">
                  <c:v>1171</c:v>
                </c:pt>
                <c:pt idx="73">
                  <c:v>1168</c:v>
                </c:pt>
                <c:pt idx="74">
                  <c:v>1168</c:v>
                </c:pt>
                <c:pt idx="75">
                  <c:v>1168</c:v>
                </c:pt>
                <c:pt idx="76">
                  <c:v>1169</c:v>
                </c:pt>
                <c:pt idx="77">
                  <c:v>1167</c:v>
                </c:pt>
                <c:pt idx="78">
                  <c:v>1168</c:v>
                </c:pt>
                <c:pt idx="79">
                  <c:v>1168</c:v>
                </c:pt>
                <c:pt idx="80">
                  <c:v>1168</c:v>
                </c:pt>
                <c:pt idx="81">
                  <c:v>1168</c:v>
                </c:pt>
                <c:pt idx="82">
                  <c:v>1168</c:v>
                </c:pt>
                <c:pt idx="83">
                  <c:v>1169</c:v>
                </c:pt>
                <c:pt idx="84">
                  <c:v>1166</c:v>
                </c:pt>
                <c:pt idx="85">
                  <c:v>1166</c:v>
                </c:pt>
                <c:pt idx="86">
                  <c:v>1166</c:v>
                </c:pt>
                <c:pt idx="87">
                  <c:v>1169</c:v>
                </c:pt>
                <c:pt idx="88">
                  <c:v>1168</c:v>
                </c:pt>
                <c:pt idx="89">
                  <c:v>1168</c:v>
                </c:pt>
                <c:pt idx="90">
                  <c:v>1169</c:v>
                </c:pt>
                <c:pt idx="91">
                  <c:v>1169</c:v>
                </c:pt>
                <c:pt idx="92">
                  <c:v>1167</c:v>
                </c:pt>
                <c:pt idx="93">
                  <c:v>1166</c:v>
                </c:pt>
                <c:pt idx="94">
                  <c:v>1165</c:v>
                </c:pt>
                <c:pt idx="95">
                  <c:v>1163</c:v>
                </c:pt>
                <c:pt idx="96">
                  <c:v>1165</c:v>
                </c:pt>
                <c:pt idx="97">
                  <c:v>1166</c:v>
                </c:pt>
                <c:pt idx="98">
                  <c:v>1168</c:v>
                </c:pt>
                <c:pt idx="99">
                  <c:v>1170</c:v>
                </c:pt>
                <c:pt idx="100">
                  <c:v>1170</c:v>
                </c:pt>
                <c:pt idx="101">
                  <c:v>1170</c:v>
                </c:pt>
                <c:pt idx="102">
                  <c:v>1170</c:v>
                </c:pt>
                <c:pt idx="103">
                  <c:v>1171</c:v>
                </c:pt>
                <c:pt idx="104">
                  <c:v>1169</c:v>
                </c:pt>
                <c:pt idx="105">
                  <c:v>1169</c:v>
                </c:pt>
                <c:pt idx="106">
                  <c:v>1168</c:v>
                </c:pt>
                <c:pt idx="107">
                  <c:v>1168</c:v>
                </c:pt>
                <c:pt idx="108">
                  <c:v>1169</c:v>
                </c:pt>
                <c:pt idx="109">
                  <c:v>1168</c:v>
                </c:pt>
                <c:pt idx="110">
                  <c:v>1168</c:v>
                </c:pt>
                <c:pt idx="111">
                  <c:v>1168</c:v>
                </c:pt>
                <c:pt idx="112">
                  <c:v>1169</c:v>
                </c:pt>
                <c:pt idx="113">
                  <c:v>1169</c:v>
                </c:pt>
                <c:pt idx="114">
                  <c:v>1168</c:v>
                </c:pt>
                <c:pt idx="115">
                  <c:v>1168</c:v>
                </c:pt>
                <c:pt idx="116">
                  <c:v>1169</c:v>
                </c:pt>
                <c:pt idx="117">
                  <c:v>1168</c:v>
                </c:pt>
                <c:pt idx="118">
                  <c:v>1169</c:v>
                </c:pt>
                <c:pt idx="119">
                  <c:v>1169</c:v>
                </c:pt>
                <c:pt idx="120">
                  <c:v>1169</c:v>
                </c:pt>
                <c:pt idx="121">
                  <c:v>1169</c:v>
                </c:pt>
                <c:pt idx="122">
                  <c:v>1168</c:v>
                </c:pt>
                <c:pt idx="123">
                  <c:v>1168</c:v>
                </c:pt>
                <c:pt idx="124">
                  <c:v>1168</c:v>
                </c:pt>
                <c:pt idx="125">
                  <c:v>1169</c:v>
                </c:pt>
                <c:pt idx="126">
                  <c:v>1168</c:v>
                </c:pt>
                <c:pt idx="127">
                  <c:v>1168</c:v>
                </c:pt>
                <c:pt idx="128">
                  <c:v>1168</c:v>
                </c:pt>
                <c:pt idx="129">
                  <c:v>1168</c:v>
                </c:pt>
                <c:pt idx="130">
                  <c:v>1167</c:v>
                </c:pt>
                <c:pt idx="131">
                  <c:v>1168</c:v>
                </c:pt>
                <c:pt idx="132">
                  <c:v>1166</c:v>
                </c:pt>
                <c:pt idx="133">
                  <c:v>1166</c:v>
                </c:pt>
                <c:pt idx="134">
                  <c:v>1167</c:v>
                </c:pt>
                <c:pt idx="135">
                  <c:v>1166</c:v>
                </c:pt>
                <c:pt idx="136">
                  <c:v>1165</c:v>
                </c:pt>
                <c:pt idx="137">
                  <c:v>1167</c:v>
                </c:pt>
                <c:pt idx="138">
                  <c:v>1168</c:v>
                </c:pt>
                <c:pt idx="139">
                  <c:v>1169</c:v>
                </c:pt>
                <c:pt idx="140">
                  <c:v>1169</c:v>
                </c:pt>
                <c:pt idx="141">
                  <c:v>1173</c:v>
                </c:pt>
                <c:pt idx="142">
                  <c:v>1176</c:v>
                </c:pt>
                <c:pt idx="143">
                  <c:v>1175</c:v>
                </c:pt>
                <c:pt idx="144">
                  <c:v>1167</c:v>
                </c:pt>
                <c:pt idx="145">
                  <c:v>1167</c:v>
                </c:pt>
                <c:pt idx="146">
                  <c:v>1167</c:v>
                </c:pt>
                <c:pt idx="147">
                  <c:v>1167</c:v>
                </c:pt>
                <c:pt idx="148">
                  <c:v>1168</c:v>
                </c:pt>
                <c:pt idx="149">
                  <c:v>1166</c:v>
                </c:pt>
                <c:pt idx="150">
                  <c:v>1166</c:v>
                </c:pt>
                <c:pt idx="151">
                  <c:v>1167</c:v>
                </c:pt>
                <c:pt idx="152">
                  <c:v>1167</c:v>
                </c:pt>
                <c:pt idx="153">
                  <c:v>1166</c:v>
                </c:pt>
                <c:pt idx="154">
                  <c:v>1165</c:v>
                </c:pt>
                <c:pt idx="155">
                  <c:v>1164</c:v>
                </c:pt>
                <c:pt idx="156">
                  <c:v>1162</c:v>
                </c:pt>
                <c:pt idx="157">
                  <c:v>1164</c:v>
                </c:pt>
                <c:pt idx="158">
                  <c:v>1163</c:v>
                </c:pt>
                <c:pt idx="159">
                  <c:v>1164</c:v>
                </c:pt>
                <c:pt idx="160">
                  <c:v>1163</c:v>
                </c:pt>
                <c:pt idx="161">
                  <c:v>1164</c:v>
                </c:pt>
                <c:pt idx="162">
                  <c:v>1164</c:v>
                </c:pt>
                <c:pt idx="163">
                  <c:v>1164</c:v>
                </c:pt>
                <c:pt idx="164">
                  <c:v>1165</c:v>
                </c:pt>
                <c:pt idx="165">
                  <c:v>1166</c:v>
                </c:pt>
                <c:pt idx="166">
                  <c:v>1166</c:v>
                </c:pt>
                <c:pt idx="167">
                  <c:v>1166</c:v>
                </c:pt>
                <c:pt idx="168">
                  <c:v>1166</c:v>
                </c:pt>
                <c:pt idx="169">
                  <c:v>1166</c:v>
                </c:pt>
                <c:pt idx="170">
                  <c:v>1166</c:v>
                </c:pt>
                <c:pt idx="171">
                  <c:v>1166</c:v>
                </c:pt>
                <c:pt idx="172">
                  <c:v>1167</c:v>
                </c:pt>
                <c:pt idx="173">
                  <c:v>1167</c:v>
                </c:pt>
                <c:pt idx="174">
                  <c:v>1167</c:v>
                </c:pt>
                <c:pt idx="175">
                  <c:v>1168</c:v>
                </c:pt>
                <c:pt idx="176">
                  <c:v>1166</c:v>
                </c:pt>
                <c:pt idx="177">
                  <c:v>1167</c:v>
                </c:pt>
                <c:pt idx="178">
                  <c:v>1166</c:v>
                </c:pt>
                <c:pt idx="179">
                  <c:v>1165</c:v>
                </c:pt>
                <c:pt idx="180">
                  <c:v>1164</c:v>
                </c:pt>
                <c:pt idx="181">
                  <c:v>1164</c:v>
                </c:pt>
                <c:pt idx="182">
                  <c:v>1162</c:v>
                </c:pt>
                <c:pt idx="183">
                  <c:v>1162</c:v>
                </c:pt>
                <c:pt idx="184">
                  <c:v>1161</c:v>
                </c:pt>
                <c:pt idx="185">
                  <c:v>1162</c:v>
                </c:pt>
                <c:pt idx="186">
                  <c:v>1162</c:v>
                </c:pt>
                <c:pt idx="187">
                  <c:v>1164</c:v>
                </c:pt>
                <c:pt idx="188">
                  <c:v>1163</c:v>
                </c:pt>
                <c:pt idx="189">
                  <c:v>1164</c:v>
                </c:pt>
                <c:pt idx="190">
                  <c:v>1165</c:v>
                </c:pt>
                <c:pt idx="191">
                  <c:v>1163</c:v>
                </c:pt>
                <c:pt idx="192">
                  <c:v>1166</c:v>
                </c:pt>
                <c:pt idx="193">
                  <c:v>1165</c:v>
                </c:pt>
                <c:pt idx="194">
                  <c:v>1166</c:v>
                </c:pt>
                <c:pt idx="195">
                  <c:v>1168</c:v>
                </c:pt>
                <c:pt idx="196">
                  <c:v>1169</c:v>
                </c:pt>
                <c:pt idx="197">
                  <c:v>1168</c:v>
                </c:pt>
                <c:pt idx="198">
                  <c:v>1168</c:v>
                </c:pt>
                <c:pt idx="199">
                  <c:v>1168</c:v>
                </c:pt>
                <c:pt idx="200">
                  <c:v>1168</c:v>
                </c:pt>
                <c:pt idx="201">
                  <c:v>1167</c:v>
                </c:pt>
                <c:pt idx="202">
                  <c:v>1166</c:v>
                </c:pt>
                <c:pt idx="203">
                  <c:v>1166</c:v>
                </c:pt>
                <c:pt idx="204">
                  <c:v>1166</c:v>
                </c:pt>
                <c:pt idx="205">
                  <c:v>1164</c:v>
                </c:pt>
                <c:pt idx="206">
                  <c:v>1165</c:v>
                </c:pt>
                <c:pt idx="207">
                  <c:v>1165</c:v>
                </c:pt>
                <c:pt idx="208">
                  <c:v>1163</c:v>
                </c:pt>
                <c:pt idx="209">
                  <c:v>1164</c:v>
                </c:pt>
                <c:pt idx="210">
                  <c:v>1163</c:v>
                </c:pt>
                <c:pt idx="211">
                  <c:v>1164</c:v>
                </c:pt>
                <c:pt idx="212">
                  <c:v>1165</c:v>
                </c:pt>
                <c:pt idx="213">
                  <c:v>1166</c:v>
                </c:pt>
                <c:pt idx="214">
                  <c:v>1166</c:v>
                </c:pt>
                <c:pt idx="215">
                  <c:v>1167</c:v>
                </c:pt>
                <c:pt idx="216">
                  <c:v>1166</c:v>
                </c:pt>
                <c:pt idx="217">
                  <c:v>1168</c:v>
                </c:pt>
                <c:pt idx="218">
                  <c:v>1167</c:v>
                </c:pt>
                <c:pt idx="219">
                  <c:v>1167</c:v>
                </c:pt>
                <c:pt idx="220">
                  <c:v>1168</c:v>
                </c:pt>
                <c:pt idx="221">
                  <c:v>1167</c:v>
                </c:pt>
                <c:pt idx="222">
                  <c:v>1168</c:v>
                </c:pt>
                <c:pt idx="223">
                  <c:v>1167</c:v>
                </c:pt>
                <c:pt idx="224">
                  <c:v>1166</c:v>
                </c:pt>
                <c:pt idx="225">
                  <c:v>1166</c:v>
                </c:pt>
                <c:pt idx="226">
                  <c:v>1164</c:v>
                </c:pt>
                <c:pt idx="227">
                  <c:v>1163</c:v>
                </c:pt>
                <c:pt idx="228">
                  <c:v>1163</c:v>
                </c:pt>
                <c:pt idx="229">
                  <c:v>1160</c:v>
                </c:pt>
                <c:pt idx="230">
                  <c:v>1161</c:v>
                </c:pt>
                <c:pt idx="231">
                  <c:v>1161</c:v>
                </c:pt>
                <c:pt idx="232">
                  <c:v>1161</c:v>
                </c:pt>
                <c:pt idx="233">
                  <c:v>1163</c:v>
                </c:pt>
                <c:pt idx="234">
                  <c:v>1164</c:v>
                </c:pt>
                <c:pt idx="235">
                  <c:v>1164</c:v>
                </c:pt>
                <c:pt idx="236">
                  <c:v>1164</c:v>
                </c:pt>
                <c:pt idx="237">
                  <c:v>1164</c:v>
                </c:pt>
                <c:pt idx="238">
                  <c:v>1166</c:v>
                </c:pt>
                <c:pt idx="239">
                  <c:v>1166</c:v>
                </c:pt>
                <c:pt idx="240">
                  <c:v>1167</c:v>
                </c:pt>
                <c:pt idx="241">
                  <c:v>1167</c:v>
                </c:pt>
                <c:pt idx="242">
                  <c:v>1166</c:v>
                </c:pt>
                <c:pt idx="243">
                  <c:v>1166</c:v>
                </c:pt>
                <c:pt idx="244">
                  <c:v>1166</c:v>
                </c:pt>
                <c:pt idx="245">
                  <c:v>1165</c:v>
                </c:pt>
                <c:pt idx="246">
                  <c:v>1165</c:v>
                </c:pt>
                <c:pt idx="247">
                  <c:v>1164</c:v>
                </c:pt>
                <c:pt idx="248">
                  <c:v>1164</c:v>
                </c:pt>
                <c:pt idx="249">
                  <c:v>1165</c:v>
                </c:pt>
                <c:pt idx="250">
                  <c:v>1164</c:v>
                </c:pt>
                <c:pt idx="251">
                  <c:v>1163</c:v>
                </c:pt>
                <c:pt idx="252">
                  <c:v>1161</c:v>
                </c:pt>
                <c:pt idx="253">
                  <c:v>1162</c:v>
                </c:pt>
                <c:pt idx="254">
                  <c:v>1162</c:v>
                </c:pt>
                <c:pt idx="255">
                  <c:v>1160</c:v>
                </c:pt>
                <c:pt idx="256">
                  <c:v>1161</c:v>
                </c:pt>
                <c:pt idx="257">
                  <c:v>1161</c:v>
                </c:pt>
                <c:pt idx="258">
                  <c:v>1161</c:v>
                </c:pt>
                <c:pt idx="259">
                  <c:v>1160</c:v>
                </c:pt>
                <c:pt idx="260">
                  <c:v>1159</c:v>
                </c:pt>
                <c:pt idx="261">
                  <c:v>1158</c:v>
                </c:pt>
                <c:pt idx="262">
                  <c:v>1158</c:v>
                </c:pt>
                <c:pt idx="263">
                  <c:v>1158</c:v>
                </c:pt>
                <c:pt idx="264">
                  <c:v>1159</c:v>
                </c:pt>
                <c:pt idx="265">
                  <c:v>1159</c:v>
                </c:pt>
                <c:pt idx="266">
                  <c:v>1159</c:v>
                </c:pt>
                <c:pt idx="267">
                  <c:v>1160</c:v>
                </c:pt>
                <c:pt idx="268">
                  <c:v>1162</c:v>
                </c:pt>
                <c:pt idx="269">
                  <c:v>1163</c:v>
                </c:pt>
                <c:pt idx="270">
                  <c:v>1162</c:v>
                </c:pt>
                <c:pt idx="271">
                  <c:v>1163</c:v>
                </c:pt>
                <c:pt idx="272">
                  <c:v>1163</c:v>
                </c:pt>
                <c:pt idx="273">
                  <c:v>1161</c:v>
                </c:pt>
                <c:pt idx="274">
                  <c:v>1161</c:v>
                </c:pt>
                <c:pt idx="275">
                  <c:v>1162</c:v>
                </c:pt>
                <c:pt idx="276">
                  <c:v>1160</c:v>
                </c:pt>
                <c:pt idx="277">
                  <c:v>1160</c:v>
                </c:pt>
                <c:pt idx="278">
                  <c:v>1159</c:v>
                </c:pt>
                <c:pt idx="279">
                  <c:v>1159</c:v>
                </c:pt>
                <c:pt idx="280">
                  <c:v>1159</c:v>
                </c:pt>
                <c:pt idx="281">
                  <c:v>1158</c:v>
                </c:pt>
                <c:pt idx="282">
                  <c:v>1160</c:v>
                </c:pt>
                <c:pt idx="283">
                  <c:v>1161</c:v>
                </c:pt>
                <c:pt idx="284">
                  <c:v>1162</c:v>
                </c:pt>
                <c:pt idx="285">
                  <c:v>1161</c:v>
                </c:pt>
                <c:pt idx="286">
                  <c:v>1160</c:v>
                </c:pt>
                <c:pt idx="287">
                  <c:v>1159</c:v>
                </c:pt>
                <c:pt idx="288">
                  <c:v>1156</c:v>
                </c:pt>
                <c:pt idx="289">
                  <c:v>1156</c:v>
                </c:pt>
                <c:pt idx="290">
                  <c:v>1157</c:v>
                </c:pt>
                <c:pt idx="291">
                  <c:v>1159</c:v>
                </c:pt>
                <c:pt idx="292">
                  <c:v>1159</c:v>
                </c:pt>
                <c:pt idx="293">
                  <c:v>1162</c:v>
                </c:pt>
                <c:pt idx="294">
                  <c:v>1158</c:v>
                </c:pt>
                <c:pt idx="295">
                  <c:v>1159</c:v>
                </c:pt>
                <c:pt idx="296">
                  <c:v>1160</c:v>
                </c:pt>
                <c:pt idx="297">
                  <c:v>1158</c:v>
                </c:pt>
                <c:pt idx="298">
                  <c:v>1158</c:v>
                </c:pt>
                <c:pt idx="299">
                  <c:v>1156</c:v>
                </c:pt>
                <c:pt idx="300">
                  <c:v>1155</c:v>
                </c:pt>
                <c:pt idx="301">
                  <c:v>1154</c:v>
                </c:pt>
                <c:pt idx="302">
                  <c:v>1155</c:v>
                </c:pt>
                <c:pt idx="303">
                  <c:v>1154</c:v>
                </c:pt>
                <c:pt idx="304">
                  <c:v>1156</c:v>
                </c:pt>
                <c:pt idx="305">
                  <c:v>1159</c:v>
                </c:pt>
                <c:pt idx="306">
                  <c:v>1161</c:v>
                </c:pt>
                <c:pt idx="307">
                  <c:v>1159</c:v>
                </c:pt>
                <c:pt idx="308">
                  <c:v>1162</c:v>
                </c:pt>
                <c:pt idx="309">
                  <c:v>1162</c:v>
                </c:pt>
                <c:pt idx="310">
                  <c:v>1163</c:v>
                </c:pt>
                <c:pt idx="311">
                  <c:v>1162</c:v>
                </c:pt>
                <c:pt idx="312">
                  <c:v>1164</c:v>
                </c:pt>
                <c:pt idx="313">
                  <c:v>1164</c:v>
                </c:pt>
                <c:pt idx="314">
                  <c:v>1164</c:v>
                </c:pt>
                <c:pt idx="315">
                  <c:v>1166</c:v>
                </c:pt>
                <c:pt idx="316">
                  <c:v>1165</c:v>
                </c:pt>
                <c:pt idx="317">
                  <c:v>1165</c:v>
                </c:pt>
                <c:pt idx="318">
                  <c:v>1165</c:v>
                </c:pt>
                <c:pt idx="319">
                  <c:v>1164</c:v>
                </c:pt>
                <c:pt idx="320">
                  <c:v>1163</c:v>
                </c:pt>
                <c:pt idx="321">
                  <c:v>1163</c:v>
                </c:pt>
                <c:pt idx="322">
                  <c:v>1163</c:v>
                </c:pt>
                <c:pt idx="323">
                  <c:v>1163</c:v>
                </c:pt>
                <c:pt idx="324">
                  <c:v>1162</c:v>
                </c:pt>
                <c:pt idx="325">
                  <c:v>1162</c:v>
                </c:pt>
                <c:pt idx="326">
                  <c:v>1162</c:v>
                </c:pt>
                <c:pt idx="327">
                  <c:v>1162</c:v>
                </c:pt>
                <c:pt idx="328">
                  <c:v>1163</c:v>
                </c:pt>
                <c:pt idx="329">
                  <c:v>1163</c:v>
                </c:pt>
                <c:pt idx="330">
                  <c:v>1164</c:v>
                </c:pt>
                <c:pt idx="331">
                  <c:v>1163</c:v>
                </c:pt>
                <c:pt idx="332">
                  <c:v>1164</c:v>
                </c:pt>
                <c:pt idx="333">
                  <c:v>1165</c:v>
                </c:pt>
                <c:pt idx="334">
                  <c:v>1165</c:v>
                </c:pt>
                <c:pt idx="335">
                  <c:v>116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768</c:v>
                </c:pt>
                <c:pt idx="1">
                  <c:v>768</c:v>
                </c:pt>
                <c:pt idx="2">
                  <c:v>767</c:v>
                </c:pt>
                <c:pt idx="3">
                  <c:v>764</c:v>
                </c:pt>
                <c:pt idx="4">
                  <c:v>768</c:v>
                </c:pt>
                <c:pt idx="5">
                  <c:v>789</c:v>
                </c:pt>
                <c:pt idx="6">
                  <c:v>787</c:v>
                </c:pt>
                <c:pt idx="7">
                  <c:v>835</c:v>
                </c:pt>
                <c:pt idx="8">
                  <c:v>814</c:v>
                </c:pt>
                <c:pt idx="9">
                  <c:v>768</c:v>
                </c:pt>
                <c:pt idx="10">
                  <c:v>767</c:v>
                </c:pt>
                <c:pt idx="11">
                  <c:v>766</c:v>
                </c:pt>
                <c:pt idx="12">
                  <c:v>763</c:v>
                </c:pt>
                <c:pt idx="13">
                  <c:v>764</c:v>
                </c:pt>
                <c:pt idx="14">
                  <c:v>764</c:v>
                </c:pt>
                <c:pt idx="15">
                  <c:v>765</c:v>
                </c:pt>
                <c:pt idx="16">
                  <c:v>764</c:v>
                </c:pt>
                <c:pt idx="17">
                  <c:v>763</c:v>
                </c:pt>
                <c:pt idx="18">
                  <c:v>765</c:v>
                </c:pt>
                <c:pt idx="19">
                  <c:v>766</c:v>
                </c:pt>
                <c:pt idx="20">
                  <c:v>767</c:v>
                </c:pt>
                <c:pt idx="21">
                  <c:v>764</c:v>
                </c:pt>
                <c:pt idx="22">
                  <c:v>765</c:v>
                </c:pt>
                <c:pt idx="23">
                  <c:v>763</c:v>
                </c:pt>
                <c:pt idx="24">
                  <c:v>766</c:v>
                </c:pt>
                <c:pt idx="25">
                  <c:v>764</c:v>
                </c:pt>
                <c:pt idx="26">
                  <c:v>766</c:v>
                </c:pt>
                <c:pt idx="27">
                  <c:v>764</c:v>
                </c:pt>
                <c:pt idx="28">
                  <c:v>765</c:v>
                </c:pt>
                <c:pt idx="29">
                  <c:v>766</c:v>
                </c:pt>
                <c:pt idx="30">
                  <c:v>765</c:v>
                </c:pt>
                <c:pt idx="31">
                  <c:v>766</c:v>
                </c:pt>
                <c:pt idx="32">
                  <c:v>767</c:v>
                </c:pt>
                <c:pt idx="33">
                  <c:v>765</c:v>
                </c:pt>
                <c:pt idx="34">
                  <c:v>766</c:v>
                </c:pt>
                <c:pt idx="35">
                  <c:v>763</c:v>
                </c:pt>
                <c:pt idx="36">
                  <c:v>761</c:v>
                </c:pt>
                <c:pt idx="37">
                  <c:v>761</c:v>
                </c:pt>
                <c:pt idx="38">
                  <c:v>759</c:v>
                </c:pt>
                <c:pt idx="39">
                  <c:v>762</c:v>
                </c:pt>
                <c:pt idx="40">
                  <c:v>761</c:v>
                </c:pt>
                <c:pt idx="41">
                  <c:v>776</c:v>
                </c:pt>
                <c:pt idx="42">
                  <c:v>777</c:v>
                </c:pt>
                <c:pt idx="43">
                  <c:v>766</c:v>
                </c:pt>
                <c:pt idx="44">
                  <c:v>754</c:v>
                </c:pt>
                <c:pt idx="45">
                  <c:v>764</c:v>
                </c:pt>
                <c:pt idx="46">
                  <c:v>766</c:v>
                </c:pt>
                <c:pt idx="47">
                  <c:v>766</c:v>
                </c:pt>
                <c:pt idx="48">
                  <c:v>768</c:v>
                </c:pt>
                <c:pt idx="49">
                  <c:v>767</c:v>
                </c:pt>
                <c:pt idx="50">
                  <c:v>769</c:v>
                </c:pt>
                <c:pt idx="51">
                  <c:v>767</c:v>
                </c:pt>
                <c:pt idx="52">
                  <c:v>769</c:v>
                </c:pt>
                <c:pt idx="53">
                  <c:v>770</c:v>
                </c:pt>
                <c:pt idx="54">
                  <c:v>789</c:v>
                </c:pt>
                <c:pt idx="55">
                  <c:v>790</c:v>
                </c:pt>
                <c:pt idx="56">
                  <c:v>790</c:v>
                </c:pt>
                <c:pt idx="57">
                  <c:v>789</c:v>
                </c:pt>
                <c:pt idx="58">
                  <c:v>787</c:v>
                </c:pt>
                <c:pt idx="59">
                  <c:v>766</c:v>
                </c:pt>
                <c:pt idx="60">
                  <c:v>763</c:v>
                </c:pt>
                <c:pt idx="61">
                  <c:v>761</c:v>
                </c:pt>
                <c:pt idx="62">
                  <c:v>760</c:v>
                </c:pt>
                <c:pt idx="63">
                  <c:v>761</c:v>
                </c:pt>
                <c:pt idx="64">
                  <c:v>760</c:v>
                </c:pt>
                <c:pt idx="65">
                  <c:v>761</c:v>
                </c:pt>
                <c:pt idx="66">
                  <c:v>760</c:v>
                </c:pt>
                <c:pt idx="67">
                  <c:v>761</c:v>
                </c:pt>
                <c:pt idx="68">
                  <c:v>761</c:v>
                </c:pt>
                <c:pt idx="69">
                  <c:v>760</c:v>
                </c:pt>
                <c:pt idx="70">
                  <c:v>761</c:v>
                </c:pt>
                <c:pt idx="71">
                  <c:v>755</c:v>
                </c:pt>
                <c:pt idx="72">
                  <c:v>665</c:v>
                </c:pt>
                <c:pt idx="73">
                  <c:v>660</c:v>
                </c:pt>
                <c:pt idx="74">
                  <c:v>661</c:v>
                </c:pt>
                <c:pt idx="75">
                  <c:v>661</c:v>
                </c:pt>
                <c:pt idx="76">
                  <c:v>660</c:v>
                </c:pt>
                <c:pt idx="77">
                  <c:v>660</c:v>
                </c:pt>
                <c:pt idx="78">
                  <c:v>661</c:v>
                </c:pt>
                <c:pt idx="79">
                  <c:v>688</c:v>
                </c:pt>
                <c:pt idx="80">
                  <c:v>775</c:v>
                </c:pt>
                <c:pt idx="81">
                  <c:v>759</c:v>
                </c:pt>
                <c:pt idx="82">
                  <c:v>737</c:v>
                </c:pt>
                <c:pt idx="83">
                  <c:v>772</c:v>
                </c:pt>
                <c:pt idx="84">
                  <c:v>710</c:v>
                </c:pt>
                <c:pt idx="85">
                  <c:v>768</c:v>
                </c:pt>
                <c:pt idx="86">
                  <c:v>768</c:v>
                </c:pt>
                <c:pt idx="87">
                  <c:v>709</c:v>
                </c:pt>
                <c:pt idx="88">
                  <c:v>822</c:v>
                </c:pt>
                <c:pt idx="89">
                  <c:v>863</c:v>
                </c:pt>
                <c:pt idx="90">
                  <c:v>870</c:v>
                </c:pt>
                <c:pt idx="91">
                  <c:v>802</c:v>
                </c:pt>
                <c:pt idx="92">
                  <c:v>775</c:v>
                </c:pt>
                <c:pt idx="93">
                  <c:v>761</c:v>
                </c:pt>
                <c:pt idx="94">
                  <c:v>761</c:v>
                </c:pt>
                <c:pt idx="95">
                  <c:v>771</c:v>
                </c:pt>
                <c:pt idx="96">
                  <c:v>713</c:v>
                </c:pt>
                <c:pt idx="97">
                  <c:v>710</c:v>
                </c:pt>
                <c:pt idx="98">
                  <c:v>712</c:v>
                </c:pt>
                <c:pt idx="99">
                  <c:v>714</c:v>
                </c:pt>
                <c:pt idx="100">
                  <c:v>773</c:v>
                </c:pt>
                <c:pt idx="101">
                  <c:v>783</c:v>
                </c:pt>
                <c:pt idx="102">
                  <c:v>837</c:v>
                </c:pt>
                <c:pt idx="103">
                  <c:v>866</c:v>
                </c:pt>
                <c:pt idx="104">
                  <c:v>856</c:v>
                </c:pt>
                <c:pt idx="105">
                  <c:v>797</c:v>
                </c:pt>
                <c:pt idx="106">
                  <c:v>866</c:v>
                </c:pt>
                <c:pt idx="107">
                  <c:v>868</c:v>
                </c:pt>
                <c:pt idx="108">
                  <c:v>739</c:v>
                </c:pt>
                <c:pt idx="109">
                  <c:v>776</c:v>
                </c:pt>
                <c:pt idx="110">
                  <c:v>785</c:v>
                </c:pt>
                <c:pt idx="111">
                  <c:v>785</c:v>
                </c:pt>
                <c:pt idx="112">
                  <c:v>831</c:v>
                </c:pt>
                <c:pt idx="113">
                  <c:v>824</c:v>
                </c:pt>
                <c:pt idx="114">
                  <c:v>809</c:v>
                </c:pt>
                <c:pt idx="115">
                  <c:v>785</c:v>
                </c:pt>
                <c:pt idx="116">
                  <c:v>776</c:v>
                </c:pt>
                <c:pt idx="117">
                  <c:v>781</c:v>
                </c:pt>
                <c:pt idx="118">
                  <c:v>780</c:v>
                </c:pt>
                <c:pt idx="119">
                  <c:v>781</c:v>
                </c:pt>
                <c:pt idx="120">
                  <c:v>781</c:v>
                </c:pt>
                <c:pt idx="121">
                  <c:v>780</c:v>
                </c:pt>
                <c:pt idx="122">
                  <c:v>781</c:v>
                </c:pt>
                <c:pt idx="123">
                  <c:v>779</c:v>
                </c:pt>
                <c:pt idx="124">
                  <c:v>783</c:v>
                </c:pt>
                <c:pt idx="125">
                  <c:v>826</c:v>
                </c:pt>
                <c:pt idx="126">
                  <c:v>869</c:v>
                </c:pt>
                <c:pt idx="127">
                  <c:v>874</c:v>
                </c:pt>
                <c:pt idx="128">
                  <c:v>868</c:v>
                </c:pt>
                <c:pt idx="129">
                  <c:v>791</c:v>
                </c:pt>
                <c:pt idx="130">
                  <c:v>766</c:v>
                </c:pt>
                <c:pt idx="131">
                  <c:v>764</c:v>
                </c:pt>
                <c:pt idx="132">
                  <c:v>767</c:v>
                </c:pt>
                <c:pt idx="133">
                  <c:v>785</c:v>
                </c:pt>
                <c:pt idx="134">
                  <c:v>785</c:v>
                </c:pt>
                <c:pt idx="135">
                  <c:v>859</c:v>
                </c:pt>
                <c:pt idx="136">
                  <c:v>829</c:v>
                </c:pt>
                <c:pt idx="137">
                  <c:v>864</c:v>
                </c:pt>
                <c:pt idx="138">
                  <c:v>861</c:v>
                </c:pt>
                <c:pt idx="139">
                  <c:v>823</c:v>
                </c:pt>
                <c:pt idx="140">
                  <c:v>766</c:v>
                </c:pt>
                <c:pt idx="141">
                  <c:v>766</c:v>
                </c:pt>
                <c:pt idx="142">
                  <c:v>766</c:v>
                </c:pt>
                <c:pt idx="143">
                  <c:v>762</c:v>
                </c:pt>
                <c:pt idx="144">
                  <c:v>693</c:v>
                </c:pt>
                <c:pt idx="145">
                  <c:v>691</c:v>
                </c:pt>
                <c:pt idx="146">
                  <c:v>690</c:v>
                </c:pt>
                <c:pt idx="147">
                  <c:v>691</c:v>
                </c:pt>
                <c:pt idx="148">
                  <c:v>696</c:v>
                </c:pt>
                <c:pt idx="149">
                  <c:v>788</c:v>
                </c:pt>
                <c:pt idx="150">
                  <c:v>879</c:v>
                </c:pt>
                <c:pt idx="151">
                  <c:v>880</c:v>
                </c:pt>
                <c:pt idx="152">
                  <c:v>878</c:v>
                </c:pt>
                <c:pt idx="153">
                  <c:v>868</c:v>
                </c:pt>
                <c:pt idx="154">
                  <c:v>796</c:v>
                </c:pt>
                <c:pt idx="155">
                  <c:v>790</c:v>
                </c:pt>
                <c:pt idx="156">
                  <c:v>815</c:v>
                </c:pt>
                <c:pt idx="157">
                  <c:v>813</c:v>
                </c:pt>
                <c:pt idx="158">
                  <c:v>768</c:v>
                </c:pt>
                <c:pt idx="159">
                  <c:v>769</c:v>
                </c:pt>
                <c:pt idx="160">
                  <c:v>828</c:v>
                </c:pt>
                <c:pt idx="161">
                  <c:v>860</c:v>
                </c:pt>
                <c:pt idx="162">
                  <c:v>851</c:v>
                </c:pt>
                <c:pt idx="163">
                  <c:v>848</c:v>
                </c:pt>
                <c:pt idx="164">
                  <c:v>770</c:v>
                </c:pt>
                <c:pt idx="165">
                  <c:v>762</c:v>
                </c:pt>
                <c:pt idx="166">
                  <c:v>685</c:v>
                </c:pt>
                <c:pt idx="167">
                  <c:v>684</c:v>
                </c:pt>
                <c:pt idx="168">
                  <c:v>754</c:v>
                </c:pt>
                <c:pt idx="169">
                  <c:v>758</c:v>
                </c:pt>
                <c:pt idx="170">
                  <c:v>755</c:v>
                </c:pt>
                <c:pt idx="171">
                  <c:v>749</c:v>
                </c:pt>
                <c:pt idx="172">
                  <c:v>747</c:v>
                </c:pt>
                <c:pt idx="173">
                  <c:v>838</c:v>
                </c:pt>
                <c:pt idx="174">
                  <c:v>859</c:v>
                </c:pt>
                <c:pt idx="175">
                  <c:v>856</c:v>
                </c:pt>
                <c:pt idx="176">
                  <c:v>852</c:v>
                </c:pt>
                <c:pt idx="177">
                  <c:v>758</c:v>
                </c:pt>
                <c:pt idx="178">
                  <c:v>756</c:v>
                </c:pt>
                <c:pt idx="179">
                  <c:v>772</c:v>
                </c:pt>
                <c:pt idx="180">
                  <c:v>771</c:v>
                </c:pt>
                <c:pt idx="181">
                  <c:v>771</c:v>
                </c:pt>
                <c:pt idx="182">
                  <c:v>771</c:v>
                </c:pt>
                <c:pt idx="183">
                  <c:v>770</c:v>
                </c:pt>
                <c:pt idx="184">
                  <c:v>775</c:v>
                </c:pt>
                <c:pt idx="185">
                  <c:v>828</c:v>
                </c:pt>
                <c:pt idx="186">
                  <c:v>804</c:v>
                </c:pt>
                <c:pt idx="187">
                  <c:v>759</c:v>
                </c:pt>
                <c:pt idx="188">
                  <c:v>758</c:v>
                </c:pt>
                <c:pt idx="189">
                  <c:v>757</c:v>
                </c:pt>
                <c:pt idx="190">
                  <c:v>758</c:v>
                </c:pt>
                <c:pt idx="191">
                  <c:v>758</c:v>
                </c:pt>
                <c:pt idx="192">
                  <c:v>760</c:v>
                </c:pt>
                <c:pt idx="193">
                  <c:v>758</c:v>
                </c:pt>
                <c:pt idx="194">
                  <c:v>751</c:v>
                </c:pt>
                <c:pt idx="195">
                  <c:v>759</c:v>
                </c:pt>
                <c:pt idx="196">
                  <c:v>745</c:v>
                </c:pt>
                <c:pt idx="197">
                  <c:v>743</c:v>
                </c:pt>
                <c:pt idx="198">
                  <c:v>758</c:v>
                </c:pt>
                <c:pt idx="199">
                  <c:v>760</c:v>
                </c:pt>
                <c:pt idx="200">
                  <c:v>757</c:v>
                </c:pt>
                <c:pt idx="201">
                  <c:v>757</c:v>
                </c:pt>
                <c:pt idx="202">
                  <c:v>760</c:v>
                </c:pt>
                <c:pt idx="203">
                  <c:v>759</c:v>
                </c:pt>
                <c:pt idx="204">
                  <c:v>757</c:v>
                </c:pt>
                <c:pt idx="205">
                  <c:v>758</c:v>
                </c:pt>
                <c:pt idx="206">
                  <c:v>756</c:v>
                </c:pt>
                <c:pt idx="207">
                  <c:v>756</c:v>
                </c:pt>
                <c:pt idx="208">
                  <c:v>757</c:v>
                </c:pt>
                <c:pt idx="209">
                  <c:v>767</c:v>
                </c:pt>
                <c:pt idx="210">
                  <c:v>767</c:v>
                </c:pt>
                <c:pt idx="211">
                  <c:v>759</c:v>
                </c:pt>
                <c:pt idx="212">
                  <c:v>758</c:v>
                </c:pt>
                <c:pt idx="213">
                  <c:v>758</c:v>
                </c:pt>
                <c:pt idx="214">
                  <c:v>758</c:v>
                </c:pt>
                <c:pt idx="215">
                  <c:v>759</c:v>
                </c:pt>
                <c:pt idx="216">
                  <c:v>734</c:v>
                </c:pt>
                <c:pt idx="217">
                  <c:v>734</c:v>
                </c:pt>
                <c:pt idx="218">
                  <c:v>734</c:v>
                </c:pt>
                <c:pt idx="219">
                  <c:v>734</c:v>
                </c:pt>
                <c:pt idx="220">
                  <c:v>735</c:v>
                </c:pt>
                <c:pt idx="221">
                  <c:v>736</c:v>
                </c:pt>
                <c:pt idx="222">
                  <c:v>767</c:v>
                </c:pt>
                <c:pt idx="223">
                  <c:v>775</c:v>
                </c:pt>
                <c:pt idx="224">
                  <c:v>773</c:v>
                </c:pt>
                <c:pt idx="225">
                  <c:v>759</c:v>
                </c:pt>
                <c:pt idx="226">
                  <c:v>759</c:v>
                </c:pt>
                <c:pt idx="227">
                  <c:v>759</c:v>
                </c:pt>
                <c:pt idx="228">
                  <c:v>758</c:v>
                </c:pt>
                <c:pt idx="229">
                  <c:v>758</c:v>
                </c:pt>
                <c:pt idx="230">
                  <c:v>758</c:v>
                </c:pt>
                <c:pt idx="231">
                  <c:v>758</c:v>
                </c:pt>
                <c:pt idx="232">
                  <c:v>757</c:v>
                </c:pt>
                <c:pt idx="233">
                  <c:v>759</c:v>
                </c:pt>
                <c:pt idx="234">
                  <c:v>758</c:v>
                </c:pt>
                <c:pt idx="235">
                  <c:v>758</c:v>
                </c:pt>
                <c:pt idx="236">
                  <c:v>757</c:v>
                </c:pt>
                <c:pt idx="237">
                  <c:v>757</c:v>
                </c:pt>
                <c:pt idx="238">
                  <c:v>734</c:v>
                </c:pt>
                <c:pt idx="239">
                  <c:v>733</c:v>
                </c:pt>
                <c:pt idx="240">
                  <c:v>733</c:v>
                </c:pt>
                <c:pt idx="241">
                  <c:v>734</c:v>
                </c:pt>
                <c:pt idx="242">
                  <c:v>733</c:v>
                </c:pt>
                <c:pt idx="243">
                  <c:v>733</c:v>
                </c:pt>
                <c:pt idx="244">
                  <c:v>733</c:v>
                </c:pt>
                <c:pt idx="245">
                  <c:v>734</c:v>
                </c:pt>
                <c:pt idx="246">
                  <c:v>732</c:v>
                </c:pt>
                <c:pt idx="247">
                  <c:v>733</c:v>
                </c:pt>
                <c:pt idx="248">
                  <c:v>732</c:v>
                </c:pt>
                <c:pt idx="249">
                  <c:v>733</c:v>
                </c:pt>
                <c:pt idx="250">
                  <c:v>733</c:v>
                </c:pt>
                <c:pt idx="251">
                  <c:v>732</c:v>
                </c:pt>
                <c:pt idx="252">
                  <c:v>731</c:v>
                </c:pt>
                <c:pt idx="253">
                  <c:v>732</c:v>
                </c:pt>
                <c:pt idx="254">
                  <c:v>730</c:v>
                </c:pt>
                <c:pt idx="255">
                  <c:v>729</c:v>
                </c:pt>
                <c:pt idx="256">
                  <c:v>754</c:v>
                </c:pt>
                <c:pt idx="257">
                  <c:v>770</c:v>
                </c:pt>
                <c:pt idx="258">
                  <c:v>770</c:v>
                </c:pt>
                <c:pt idx="259">
                  <c:v>770</c:v>
                </c:pt>
                <c:pt idx="260">
                  <c:v>733</c:v>
                </c:pt>
                <c:pt idx="261">
                  <c:v>730</c:v>
                </c:pt>
                <c:pt idx="262">
                  <c:v>730</c:v>
                </c:pt>
                <c:pt idx="263">
                  <c:v>732</c:v>
                </c:pt>
                <c:pt idx="264">
                  <c:v>751</c:v>
                </c:pt>
                <c:pt idx="265">
                  <c:v>750</c:v>
                </c:pt>
                <c:pt idx="266">
                  <c:v>751</c:v>
                </c:pt>
                <c:pt idx="267">
                  <c:v>751</c:v>
                </c:pt>
                <c:pt idx="268">
                  <c:v>753</c:v>
                </c:pt>
                <c:pt idx="269">
                  <c:v>757</c:v>
                </c:pt>
                <c:pt idx="270">
                  <c:v>757</c:v>
                </c:pt>
                <c:pt idx="271">
                  <c:v>775</c:v>
                </c:pt>
                <c:pt idx="272">
                  <c:v>849</c:v>
                </c:pt>
                <c:pt idx="273">
                  <c:v>850</c:v>
                </c:pt>
                <c:pt idx="274">
                  <c:v>836</c:v>
                </c:pt>
                <c:pt idx="275">
                  <c:v>843</c:v>
                </c:pt>
                <c:pt idx="276">
                  <c:v>840</c:v>
                </c:pt>
                <c:pt idx="277">
                  <c:v>843</c:v>
                </c:pt>
                <c:pt idx="278">
                  <c:v>840</c:v>
                </c:pt>
                <c:pt idx="279">
                  <c:v>768</c:v>
                </c:pt>
                <c:pt idx="280">
                  <c:v>763</c:v>
                </c:pt>
                <c:pt idx="281">
                  <c:v>763</c:v>
                </c:pt>
                <c:pt idx="282">
                  <c:v>763</c:v>
                </c:pt>
                <c:pt idx="283">
                  <c:v>762</c:v>
                </c:pt>
                <c:pt idx="284">
                  <c:v>752</c:v>
                </c:pt>
                <c:pt idx="285">
                  <c:v>753</c:v>
                </c:pt>
                <c:pt idx="286">
                  <c:v>749</c:v>
                </c:pt>
                <c:pt idx="287">
                  <c:v>750</c:v>
                </c:pt>
                <c:pt idx="288">
                  <c:v>720</c:v>
                </c:pt>
                <c:pt idx="289">
                  <c:v>719</c:v>
                </c:pt>
                <c:pt idx="290">
                  <c:v>756</c:v>
                </c:pt>
                <c:pt idx="291">
                  <c:v>757</c:v>
                </c:pt>
                <c:pt idx="292">
                  <c:v>757</c:v>
                </c:pt>
                <c:pt idx="293">
                  <c:v>757</c:v>
                </c:pt>
                <c:pt idx="294">
                  <c:v>756</c:v>
                </c:pt>
                <c:pt idx="295">
                  <c:v>748</c:v>
                </c:pt>
                <c:pt idx="296">
                  <c:v>756</c:v>
                </c:pt>
                <c:pt idx="297">
                  <c:v>755</c:v>
                </c:pt>
                <c:pt idx="298">
                  <c:v>749</c:v>
                </c:pt>
                <c:pt idx="299">
                  <c:v>754</c:v>
                </c:pt>
                <c:pt idx="300">
                  <c:v>753</c:v>
                </c:pt>
                <c:pt idx="301">
                  <c:v>753</c:v>
                </c:pt>
                <c:pt idx="302">
                  <c:v>741</c:v>
                </c:pt>
                <c:pt idx="303">
                  <c:v>741</c:v>
                </c:pt>
                <c:pt idx="304">
                  <c:v>748</c:v>
                </c:pt>
                <c:pt idx="305">
                  <c:v>741</c:v>
                </c:pt>
                <c:pt idx="306">
                  <c:v>756</c:v>
                </c:pt>
                <c:pt idx="307">
                  <c:v>760</c:v>
                </c:pt>
                <c:pt idx="308">
                  <c:v>759</c:v>
                </c:pt>
                <c:pt idx="309">
                  <c:v>758</c:v>
                </c:pt>
                <c:pt idx="310">
                  <c:v>758</c:v>
                </c:pt>
                <c:pt idx="311">
                  <c:v>752</c:v>
                </c:pt>
                <c:pt idx="312">
                  <c:v>759</c:v>
                </c:pt>
                <c:pt idx="313">
                  <c:v>758</c:v>
                </c:pt>
                <c:pt idx="314">
                  <c:v>748</c:v>
                </c:pt>
                <c:pt idx="315">
                  <c:v>749</c:v>
                </c:pt>
                <c:pt idx="316">
                  <c:v>742</c:v>
                </c:pt>
                <c:pt idx="317">
                  <c:v>745</c:v>
                </c:pt>
                <c:pt idx="318">
                  <c:v>742</c:v>
                </c:pt>
                <c:pt idx="319">
                  <c:v>859</c:v>
                </c:pt>
                <c:pt idx="320">
                  <c:v>864</c:v>
                </c:pt>
                <c:pt idx="321">
                  <c:v>870</c:v>
                </c:pt>
                <c:pt idx="322">
                  <c:v>866</c:v>
                </c:pt>
                <c:pt idx="323">
                  <c:v>766</c:v>
                </c:pt>
                <c:pt idx="324">
                  <c:v>762</c:v>
                </c:pt>
                <c:pt idx="325">
                  <c:v>761</c:v>
                </c:pt>
                <c:pt idx="326">
                  <c:v>761</c:v>
                </c:pt>
                <c:pt idx="327">
                  <c:v>762</c:v>
                </c:pt>
                <c:pt idx="328">
                  <c:v>761</c:v>
                </c:pt>
                <c:pt idx="329">
                  <c:v>763</c:v>
                </c:pt>
                <c:pt idx="330">
                  <c:v>762</c:v>
                </c:pt>
                <c:pt idx="331">
                  <c:v>764</c:v>
                </c:pt>
                <c:pt idx="332">
                  <c:v>762</c:v>
                </c:pt>
                <c:pt idx="333">
                  <c:v>763</c:v>
                </c:pt>
                <c:pt idx="334">
                  <c:v>757</c:v>
                </c:pt>
                <c:pt idx="335">
                  <c:v>744</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21</c:v>
                </c:pt>
                <c:pt idx="1">
                  <c:v>222</c:v>
                </c:pt>
                <c:pt idx="2">
                  <c:v>223</c:v>
                </c:pt>
                <c:pt idx="3">
                  <c:v>220</c:v>
                </c:pt>
                <c:pt idx="4">
                  <c:v>222</c:v>
                </c:pt>
                <c:pt idx="5">
                  <c:v>189</c:v>
                </c:pt>
                <c:pt idx="6">
                  <c:v>209</c:v>
                </c:pt>
                <c:pt idx="7">
                  <c:v>195</c:v>
                </c:pt>
                <c:pt idx="8">
                  <c:v>201</c:v>
                </c:pt>
                <c:pt idx="9">
                  <c:v>185</c:v>
                </c:pt>
                <c:pt idx="10">
                  <c:v>187</c:v>
                </c:pt>
                <c:pt idx="11">
                  <c:v>192</c:v>
                </c:pt>
                <c:pt idx="12">
                  <c:v>198</c:v>
                </c:pt>
                <c:pt idx="13">
                  <c:v>195</c:v>
                </c:pt>
                <c:pt idx="14">
                  <c:v>199</c:v>
                </c:pt>
                <c:pt idx="15">
                  <c:v>196</c:v>
                </c:pt>
                <c:pt idx="16">
                  <c:v>195</c:v>
                </c:pt>
                <c:pt idx="17">
                  <c:v>187</c:v>
                </c:pt>
                <c:pt idx="18">
                  <c:v>188</c:v>
                </c:pt>
                <c:pt idx="19">
                  <c:v>193</c:v>
                </c:pt>
                <c:pt idx="20">
                  <c:v>190</c:v>
                </c:pt>
                <c:pt idx="21">
                  <c:v>189</c:v>
                </c:pt>
                <c:pt idx="22">
                  <c:v>180</c:v>
                </c:pt>
                <c:pt idx="23">
                  <c:v>177</c:v>
                </c:pt>
                <c:pt idx="24">
                  <c:v>179</c:v>
                </c:pt>
                <c:pt idx="25">
                  <c:v>178</c:v>
                </c:pt>
                <c:pt idx="26">
                  <c:v>181</c:v>
                </c:pt>
                <c:pt idx="27">
                  <c:v>181</c:v>
                </c:pt>
                <c:pt idx="28">
                  <c:v>177</c:v>
                </c:pt>
                <c:pt idx="29">
                  <c:v>183</c:v>
                </c:pt>
                <c:pt idx="30">
                  <c:v>193</c:v>
                </c:pt>
                <c:pt idx="31">
                  <c:v>180</c:v>
                </c:pt>
                <c:pt idx="32">
                  <c:v>182</c:v>
                </c:pt>
                <c:pt idx="33">
                  <c:v>174</c:v>
                </c:pt>
                <c:pt idx="34">
                  <c:v>181</c:v>
                </c:pt>
                <c:pt idx="35">
                  <c:v>178</c:v>
                </c:pt>
                <c:pt idx="36">
                  <c:v>181</c:v>
                </c:pt>
                <c:pt idx="37">
                  <c:v>204</c:v>
                </c:pt>
                <c:pt idx="38">
                  <c:v>209</c:v>
                </c:pt>
                <c:pt idx="39">
                  <c:v>210</c:v>
                </c:pt>
                <c:pt idx="40">
                  <c:v>221</c:v>
                </c:pt>
                <c:pt idx="41">
                  <c:v>218</c:v>
                </c:pt>
                <c:pt idx="42">
                  <c:v>204</c:v>
                </c:pt>
                <c:pt idx="43">
                  <c:v>209</c:v>
                </c:pt>
                <c:pt idx="44">
                  <c:v>212</c:v>
                </c:pt>
                <c:pt idx="45">
                  <c:v>214</c:v>
                </c:pt>
                <c:pt idx="46">
                  <c:v>203</c:v>
                </c:pt>
                <c:pt idx="47">
                  <c:v>197</c:v>
                </c:pt>
                <c:pt idx="48">
                  <c:v>203</c:v>
                </c:pt>
                <c:pt idx="49">
                  <c:v>217</c:v>
                </c:pt>
                <c:pt idx="50">
                  <c:v>214</c:v>
                </c:pt>
                <c:pt idx="51">
                  <c:v>214</c:v>
                </c:pt>
                <c:pt idx="52">
                  <c:v>215</c:v>
                </c:pt>
                <c:pt idx="53">
                  <c:v>222</c:v>
                </c:pt>
                <c:pt idx="54">
                  <c:v>220</c:v>
                </c:pt>
                <c:pt idx="55">
                  <c:v>226</c:v>
                </c:pt>
                <c:pt idx="56">
                  <c:v>228</c:v>
                </c:pt>
                <c:pt idx="57">
                  <c:v>235</c:v>
                </c:pt>
                <c:pt idx="58">
                  <c:v>228</c:v>
                </c:pt>
                <c:pt idx="59">
                  <c:v>235</c:v>
                </c:pt>
                <c:pt idx="60">
                  <c:v>233</c:v>
                </c:pt>
                <c:pt idx="61">
                  <c:v>232</c:v>
                </c:pt>
                <c:pt idx="62">
                  <c:v>231</c:v>
                </c:pt>
                <c:pt idx="63">
                  <c:v>234</c:v>
                </c:pt>
                <c:pt idx="64">
                  <c:v>235</c:v>
                </c:pt>
                <c:pt idx="65">
                  <c:v>233</c:v>
                </c:pt>
                <c:pt idx="66">
                  <c:v>235</c:v>
                </c:pt>
                <c:pt idx="67">
                  <c:v>232</c:v>
                </c:pt>
                <c:pt idx="68">
                  <c:v>226</c:v>
                </c:pt>
                <c:pt idx="69">
                  <c:v>228</c:v>
                </c:pt>
                <c:pt idx="70">
                  <c:v>226</c:v>
                </c:pt>
                <c:pt idx="71">
                  <c:v>224</c:v>
                </c:pt>
                <c:pt idx="72">
                  <c:v>221</c:v>
                </c:pt>
                <c:pt idx="73">
                  <c:v>221</c:v>
                </c:pt>
                <c:pt idx="74">
                  <c:v>224</c:v>
                </c:pt>
                <c:pt idx="75">
                  <c:v>218</c:v>
                </c:pt>
                <c:pt idx="76">
                  <c:v>225</c:v>
                </c:pt>
                <c:pt idx="77">
                  <c:v>223</c:v>
                </c:pt>
                <c:pt idx="78">
                  <c:v>223</c:v>
                </c:pt>
                <c:pt idx="79">
                  <c:v>224</c:v>
                </c:pt>
                <c:pt idx="80">
                  <c:v>225</c:v>
                </c:pt>
                <c:pt idx="81">
                  <c:v>225</c:v>
                </c:pt>
                <c:pt idx="82">
                  <c:v>220</c:v>
                </c:pt>
                <c:pt idx="83">
                  <c:v>224</c:v>
                </c:pt>
                <c:pt idx="84">
                  <c:v>221</c:v>
                </c:pt>
                <c:pt idx="85">
                  <c:v>225</c:v>
                </c:pt>
                <c:pt idx="86">
                  <c:v>219</c:v>
                </c:pt>
                <c:pt idx="87">
                  <c:v>222</c:v>
                </c:pt>
                <c:pt idx="88">
                  <c:v>218</c:v>
                </c:pt>
                <c:pt idx="89">
                  <c:v>216</c:v>
                </c:pt>
                <c:pt idx="90">
                  <c:v>215</c:v>
                </c:pt>
                <c:pt idx="91">
                  <c:v>224</c:v>
                </c:pt>
                <c:pt idx="92">
                  <c:v>214</c:v>
                </c:pt>
                <c:pt idx="93">
                  <c:v>220</c:v>
                </c:pt>
                <c:pt idx="94">
                  <c:v>216</c:v>
                </c:pt>
                <c:pt idx="95">
                  <c:v>219</c:v>
                </c:pt>
                <c:pt idx="96">
                  <c:v>215</c:v>
                </c:pt>
                <c:pt idx="97">
                  <c:v>216</c:v>
                </c:pt>
                <c:pt idx="98">
                  <c:v>215</c:v>
                </c:pt>
                <c:pt idx="99">
                  <c:v>219</c:v>
                </c:pt>
                <c:pt idx="100">
                  <c:v>212</c:v>
                </c:pt>
                <c:pt idx="101">
                  <c:v>218</c:v>
                </c:pt>
                <c:pt idx="102">
                  <c:v>222</c:v>
                </c:pt>
                <c:pt idx="103">
                  <c:v>225</c:v>
                </c:pt>
                <c:pt idx="104">
                  <c:v>221</c:v>
                </c:pt>
                <c:pt idx="105">
                  <c:v>223</c:v>
                </c:pt>
                <c:pt idx="106">
                  <c:v>222</c:v>
                </c:pt>
                <c:pt idx="107">
                  <c:v>225</c:v>
                </c:pt>
                <c:pt idx="108">
                  <c:v>225</c:v>
                </c:pt>
                <c:pt idx="109">
                  <c:v>226</c:v>
                </c:pt>
                <c:pt idx="110">
                  <c:v>224</c:v>
                </c:pt>
                <c:pt idx="111">
                  <c:v>225</c:v>
                </c:pt>
                <c:pt idx="112">
                  <c:v>231</c:v>
                </c:pt>
                <c:pt idx="113">
                  <c:v>231</c:v>
                </c:pt>
                <c:pt idx="114">
                  <c:v>230</c:v>
                </c:pt>
                <c:pt idx="115">
                  <c:v>228</c:v>
                </c:pt>
                <c:pt idx="116">
                  <c:v>229</c:v>
                </c:pt>
                <c:pt idx="117">
                  <c:v>224</c:v>
                </c:pt>
                <c:pt idx="118">
                  <c:v>217</c:v>
                </c:pt>
                <c:pt idx="119">
                  <c:v>213</c:v>
                </c:pt>
                <c:pt idx="120">
                  <c:v>212</c:v>
                </c:pt>
                <c:pt idx="121">
                  <c:v>212</c:v>
                </c:pt>
                <c:pt idx="122">
                  <c:v>207</c:v>
                </c:pt>
                <c:pt idx="123">
                  <c:v>209</c:v>
                </c:pt>
                <c:pt idx="124">
                  <c:v>207</c:v>
                </c:pt>
                <c:pt idx="125">
                  <c:v>216</c:v>
                </c:pt>
                <c:pt idx="126">
                  <c:v>213</c:v>
                </c:pt>
                <c:pt idx="127">
                  <c:v>216</c:v>
                </c:pt>
                <c:pt idx="128">
                  <c:v>216</c:v>
                </c:pt>
                <c:pt idx="129">
                  <c:v>214</c:v>
                </c:pt>
                <c:pt idx="130">
                  <c:v>216</c:v>
                </c:pt>
                <c:pt idx="131">
                  <c:v>219</c:v>
                </c:pt>
                <c:pt idx="132">
                  <c:v>219</c:v>
                </c:pt>
                <c:pt idx="133">
                  <c:v>218</c:v>
                </c:pt>
                <c:pt idx="134">
                  <c:v>216</c:v>
                </c:pt>
                <c:pt idx="135">
                  <c:v>216</c:v>
                </c:pt>
                <c:pt idx="136">
                  <c:v>216</c:v>
                </c:pt>
                <c:pt idx="137">
                  <c:v>214</c:v>
                </c:pt>
                <c:pt idx="138">
                  <c:v>217</c:v>
                </c:pt>
                <c:pt idx="139">
                  <c:v>222</c:v>
                </c:pt>
                <c:pt idx="140">
                  <c:v>222</c:v>
                </c:pt>
                <c:pt idx="141">
                  <c:v>224</c:v>
                </c:pt>
                <c:pt idx="142">
                  <c:v>213</c:v>
                </c:pt>
                <c:pt idx="143">
                  <c:v>212</c:v>
                </c:pt>
                <c:pt idx="144">
                  <c:v>210</c:v>
                </c:pt>
                <c:pt idx="145">
                  <c:v>206</c:v>
                </c:pt>
                <c:pt idx="146">
                  <c:v>202</c:v>
                </c:pt>
                <c:pt idx="147">
                  <c:v>205</c:v>
                </c:pt>
                <c:pt idx="148">
                  <c:v>206</c:v>
                </c:pt>
                <c:pt idx="149">
                  <c:v>215</c:v>
                </c:pt>
                <c:pt idx="150">
                  <c:v>221</c:v>
                </c:pt>
                <c:pt idx="151">
                  <c:v>214</c:v>
                </c:pt>
                <c:pt idx="152">
                  <c:v>216</c:v>
                </c:pt>
                <c:pt idx="153">
                  <c:v>216</c:v>
                </c:pt>
                <c:pt idx="154">
                  <c:v>215</c:v>
                </c:pt>
                <c:pt idx="155">
                  <c:v>216</c:v>
                </c:pt>
                <c:pt idx="156">
                  <c:v>215</c:v>
                </c:pt>
                <c:pt idx="157">
                  <c:v>202</c:v>
                </c:pt>
                <c:pt idx="158">
                  <c:v>202</c:v>
                </c:pt>
                <c:pt idx="159">
                  <c:v>199</c:v>
                </c:pt>
                <c:pt idx="160">
                  <c:v>204</c:v>
                </c:pt>
                <c:pt idx="161">
                  <c:v>219</c:v>
                </c:pt>
                <c:pt idx="162">
                  <c:v>217</c:v>
                </c:pt>
                <c:pt idx="163">
                  <c:v>209</c:v>
                </c:pt>
                <c:pt idx="164">
                  <c:v>204</c:v>
                </c:pt>
                <c:pt idx="165">
                  <c:v>217</c:v>
                </c:pt>
                <c:pt idx="166">
                  <c:v>215</c:v>
                </c:pt>
                <c:pt idx="167">
                  <c:v>204</c:v>
                </c:pt>
                <c:pt idx="168">
                  <c:v>211</c:v>
                </c:pt>
                <c:pt idx="169">
                  <c:v>180</c:v>
                </c:pt>
                <c:pt idx="170">
                  <c:v>185</c:v>
                </c:pt>
                <c:pt idx="171">
                  <c:v>186</c:v>
                </c:pt>
                <c:pt idx="172">
                  <c:v>183</c:v>
                </c:pt>
                <c:pt idx="173">
                  <c:v>191</c:v>
                </c:pt>
                <c:pt idx="174">
                  <c:v>193</c:v>
                </c:pt>
                <c:pt idx="175">
                  <c:v>196</c:v>
                </c:pt>
                <c:pt idx="176">
                  <c:v>195</c:v>
                </c:pt>
                <c:pt idx="177">
                  <c:v>200</c:v>
                </c:pt>
                <c:pt idx="178">
                  <c:v>214</c:v>
                </c:pt>
                <c:pt idx="179">
                  <c:v>203</c:v>
                </c:pt>
                <c:pt idx="180">
                  <c:v>199</c:v>
                </c:pt>
                <c:pt idx="181">
                  <c:v>200</c:v>
                </c:pt>
                <c:pt idx="182">
                  <c:v>197</c:v>
                </c:pt>
                <c:pt idx="183">
                  <c:v>192</c:v>
                </c:pt>
                <c:pt idx="184">
                  <c:v>198</c:v>
                </c:pt>
                <c:pt idx="185">
                  <c:v>192</c:v>
                </c:pt>
                <c:pt idx="186">
                  <c:v>194</c:v>
                </c:pt>
                <c:pt idx="187">
                  <c:v>192</c:v>
                </c:pt>
                <c:pt idx="188">
                  <c:v>192</c:v>
                </c:pt>
                <c:pt idx="189">
                  <c:v>199</c:v>
                </c:pt>
                <c:pt idx="190">
                  <c:v>175</c:v>
                </c:pt>
                <c:pt idx="191">
                  <c:v>172</c:v>
                </c:pt>
                <c:pt idx="192">
                  <c:v>175</c:v>
                </c:pt>
                <c:pt idx="193">
                  <c:v>173</c:v>
                </c:pt>
                <c:pt idx="194">
                  <c:v>175</c:v>
                </c:pt>
                <c:pt idx="195">
                  <c:v>182</c:v>
                </c:pt>
                <c:pt idx="196">
                  <c:v>173</c:v>
                </c:pt>
                <c:pt idx="197">
                  <c:v>182</c:v>
                </c:pt>
                <c:pt idx="198">
                  <c:v>189</c:v>
                </c:pt>
                <c:pt idx="199">
                  <c:v>185</c:v>
                </c:pt>
                <c:pt idx="200">
                  <c:v>185</c:v>
                </c:pt>
                <c:pt idx="201">
                  <c:v>184</c:v>
                </c:pt>
                <c:pt idx="202">
                  <c:v>185</c:v>
                </c:pt>
                <c:pt idx="203">
                  <c:v>179</c:v>
                </c:pt>
                <c:pt idx="204">
                  <c:v>181</c:v>
                </c:pt>
                <c:pt idx="205">
                  <c:v>186</c:v>
                </c:pt>
                <c:pt idx="206">
                  <c:v>183</c:v>
                </c:pt>
                <c:pt idx="207">
                  <c:v>189</c:v>
                </c:pt>
                <c:pt idx="208">
                  <c:v>185</c:v>
                </c:pt>
                <c:pt idx="209">
                  <c:v>190</c:v>
                </c:pt>
                <c:pt idx="210">
                  <c:v>200</c:v>
                </c:pt>
                <c:pt idx="211">
                  <c:v>203</c:v>
                </c:pt>
                <c:pt idx="212">
                  <c:v>211</c:v>
                </c:pt>
                <c:pt idx="213">
                  <c:v>213</c:v>
                </c:pt>
                <c:pt idx="214">
                  <c:v>203</c:v>
                </c:pt>
                <c:pt idx="215">
                  <c:v>204</c:v>
                </c:pt>
                <c:pt idx="216">
                  <c:v>195</c:v>
                </c:pt>
                <c:pt idx="217">
                  <c:v>196</c:v>
                </c:pt>
                <c:pt idx="218">
                  <c:v>194</c:v>
                </c:pt>
                <c:pt idx="219">
                  <c:v>199</c:v>
                </c:pt>
                <c:pt idx="220">
                  <c:v>198</c:v>
                </c:pt>
                <c:pt idx="221">
                  <c:v>208</c:v>
                </c:pt>
                <c:pt idx="222">
                  <c:v>211</c:v>
                </c:pt>
                <c:pt idx="223">
                  <c:v>211</c:v>
                </c:pt>
                <c:pt idx="224">
                  <c:v>213</c:v>
                </c:pt>
                <c:pt idx="225">
                  <c:v>213</c:v>
                </c:pt>
                <c:pt idx="226">
                  <c:v>210</c:v>
                </c:pt>
                <c:pt idx="227">
                  <c:v>208</c:v>
                </c:pt>
                <c:pt idx="228">
                  <c:v>211</c:v>
                </c:pt>
                <c:pt idx="229">
                  <c:v>207</c:v>
                </c:pt>
                <c:pt idx="230">
                  <c:v>208</c:v>
                </c:pt>
                <c:pt idx="231">
                  <c:v>207</c:v>
                </c:pt>
                <c:pt idx="232">
                  <c:v>208</c:v>
                </c:pt>
                <c:pt idx="233">
                  <c:v>202</c:v>
                </c:pt>
                <c:pt idx="234">
                  <c:v>204</c:v>
                </c:pt>
                <c:pt idx="235">
                  <c:v>202</c:v>
                </c:pt>
                <c:pt idx="236">
                  <c:v>207</c:v>
                </c:pt>
                <c:pt idx="237">
                  <c:v>207</c:v>
                </c:pt>
                <c:pt idx="238">
                  <c:v>202</c:v>
                </c:pt>
                <c:pt idx="239">
                  <c:v>202</c:v>
                </c:pt>
                <c:pt idx="240">
                  <c:v>205</c:v>
                </c:pt>
                <c:pt idx="241">
                  <c:v>204</c:v>
                </c:pt>
                <c:pt idx="242">
                  <c:v>205</c:v>
                </c:pt>
                <c:pt idx="243">
                  <c:v>202</c:v>
                </c:pt>
                <c:pt idx="244">
                  <c:v>204</c:v>
                </c:pt>
                <c:pt idx="245">
                  <c:v>205</c:v>
                </c:pt>
                <c:pt idx="246">
                  <c:v>198</c:v>
                </c:pt>
                <c:pt idx="247">
                  <c:v>200</c:v>
                </c:pt>
                <c:pt idx="248">
                  <c:v>202</c:v>
                </c:pt>
                <c:pt idx="249">
                  <c:v>202</c:v>
                </c:pt>
                <c:pt idx="250">
                  <c:v>202</c:v>
                </c:pt>
                <c:pt idx="251">
                  <c:v>200</c:v>
                </c:pt>
                <c:pt idx="252">
                  <c:v>201</c:v>
                </c:pt>
                <c:pt idx="253">
                  <c:v>201</c:v>
                </c:pt>
                <c:pt idx="254">
                  <c:v>198</c:v>
                </c:pt>
                <c:pt idx="255">
                  <c:v>201</c:v>
                </c:pt>
                <c:pt idx="256">
                  <c:v>199</c:v>
                </c:pt>
                <c:pt idx="257">
                  <c:v>202</c:v>
                </c:pt>
                <c:pt idx="258">
                  <c:v>202</c:v>
                </c:pt>
                <c:pt idx="259">
                  <c:v>201</c:v>
                </c:pt>
                <c:pt idx="260">
                  <c:v>203</c:v>
                </c:pt>
                <c:pt idx="261">
                  <c:v>199</c:v>
                </c:pt>
                <c:pt idx="262">
                  <c:v>201</c:v>
                </c:pt>
                <c:pt idx="263">
                  <c:v>198</c:v>
                </c:pt>
                <c:pt idx="264">
                  <c:v>199</c:v>
                </c:pt>
                <c:pt idx="265">
                  <c:v>199</c:v>
                </c:pt>
                <c:pt idx="266">
                  <c:v>195</c:v>
                </c:pt>
                <c:pt idx="267">
                  <c:v>190</c:v>
                </c:pt>
                <c:pt idx="268">
                  <c:v>188</c:v>
                </c:pt>
                <c:pt idx="269">
                  <c:v>195</c:v>
                </c:pt>
                <c:pt idx="270">
                  <c:v>207</c:v>
                </c:pt>
                <c:pt idx="271">
                  <c:v>207</c:v>
                </c:pt>
                <c:pt idx="272">
                  <c:v>209</c:v>
                </c:pt>
                <c:pt idx="273">
                  <c:v>205</c:v>
                </c:pt>
                <c:pt idx="274">
                  <c:v>207</c:v>
                </c:pt>
                <c:pt idx="275">
                  <c:v>210</c:v>
                </c:pt>
                <c:pt idx="276">
                  <c:v>213</c:v>
                </c:pt>
                <c:pt idx="277">
                  <c:v>211</c:v>
                </c:pt>
                <c:pt idx="278">
                  <c:v>216</c:v>
                </c:pt>
                <c:pt idx="279">
                  <c:v>211</c:v>
                </c:pt>
                <c:pt idx="280">
                  <c:v>217</c:v>
                </c:pt>
                <c:pt idx="281">
                  <c:v>213</c:v>
                </c:pt>
                <c:pt idx="282">
                  <c:v>215</c:v>
                </c:pt>
                <c:pt idx="283">
                  <c:v>210</c:v>
                </c:pt>
                <c:pt idx="284">
                  <c:v>212</c:v>
                </c:pt>
                <c:pt idx="285">
                  <c:v>212</c:v>
                </c:pt>
                <c:pt idx="286">
                  <c:v>203</c:v>
                </c:pt>
                <c:pt idx="287">
                  <c:v>194</c:v>
                </c:pt>
                <c:pt idx="288">
                  <c:v>190</c:v>
                </c:pt>
                <c:pt idx="289">
                  <c:v>187</c:v>
                </c:pt>
                <c:pt idx="290">
                  <c:v>190</c:v>
                </c:pt>
                <c:pt idx="291">
                  <c:v>196</c:v>
                </c:pt>
                <c:pt idx="292">
                  <c:v>185</c:v>
                </c:pt>
                <c:pt idx="293">
                  <c:v>189</c:v>
                </c:pt>
                <c:pt idx="294">
                  <c:v>197</c:v>
                </c:pt>
                <c:pt idx="295">
                  <c:v>194</c:v>
                </c:pt>
                <c:pt idx="296">
                  <c:v>197</c:v>
                </c:pt>
                <c:pt idx="297">
                  <c:v>164</c:v>
                </c:pt>
                <c:pt idx="298">
                  <c:v>175</c:v>
                </c:pt>
                <c:pt idx="299">
                  <c:v>200</c:v>
                </c:pt>
                <c:pt idx="300">
                  <c:v>199</c:v>
                </c:pt>
                <c:pt idx="301">
                  <c:v>197</c:v>
                </c:pt>
                <c:pt idx="302">
                  <c:v>199</c:v>
                </c:pt>
                <c:pt idx="303">
                  <c:v>200</c:v>
                </c:pt>
                <c:pt idx="304">
                  <c:v>205</c:v>
                </c:pt>
                <c:pt idx="305">
                  <c:v>201</c:v>
                </c:pt>
                <c:pt idx="306">
                  <c:v>206</c:v>
                </c:pt>
                <c:pt idx="307">
                  <c:v>207</c:v>
                </c:pt>
                <c:pt idx="308">
                  <c:v>194</c:v>
                </c:pt>
                <c:pt idx="309">
                  <c:v>168</c:v>
                </c:pt>
                <c:pt idx="310">
                  <c:v>161</c:v>
                </c:pt>
                <c:pt idx="311">
                  <c:v>161</c:v>
                </c:pt>
                <c:pt idx="312">
                  <c:v>159</c:v>
                </c:pt>
                <c:pt idx="313">
                  <c:v>158</c:v>
                </c:pt>
                <c:pt idx="314">
                  <c:v>158</c:v>
                </c:pt>
                <c:pt idx="315">
                  <c:v>160</c:v>
                </c:pt>
                <c:pt idx="316">
                  <c:v>159</c:v>
                </c:pt>
                <c:pt idx="317">
                  <c:v>164</c:v>
                </c:pt>
                <c:pt idx="318">
                  <c:v>171</c:v>
                </c:pt>
                <c:pt idx="319">
                  <c:v>169</c:v>
                </c:pt>
                <c:pt idx="320">
                  <c:v>173</c:v>
                </c:pt>
                <c:pt idx="321">
                  <c:v>175</c:v>
                </c:pt>
                <c:pt idx="322">
                  <c:v>173</c:v>
                </c:pt>
                <c:pt idx="323">
                  <c:v>173</c:v>
                </c:pt>
                <c:pt idx="324">
                  <c:v>172</c:v>
                </c:pt>
                <c:pt idx="325">
                  <c:v>172</c:v>
                </c:pt>
                <c:pt idx="326">
                  <c:v>170</c:v>
                </c:pt>
                <c:pt idx="327">
                  <c:v>172</c:v>
                </c:pt>
                <c:pt idx="328">
                  <c:v>187</c:v>
                </c:pt>
                <c:pt idx="329">
                  <c:v>184</c:v>
                </c:pt>
                <c:pt idx="330">
                  <c:v>179</c:v>
                </c:pt>
                <c:pt idx="331">
                  <c:v>179</c:v>
                </c:pt>
                <c:pt idx="332">
                  <c:v>179</c:v>
                </c:pt>
                <c:pt idx="333">
                  <c:v>180</c:v>
                </c:pt>
                <c:pt idx="334">
                  <c:v>171</c:v>
                </c:pt>
                <c:pt idx="335">
                  <c:v>17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7677</c:v>
                </c:pt>
                <c:pt idx="1">
                  <c:v>7485</c:v>
                </c:pt>
                <c:pt idx="2">
                  <c:v>7415</c:v>
                </c:pt>
                <c:pt idx="3">
                  <c:v>7574</c:v>
                </c:pt>
                <c:pt idx="4">
                  <c:v>8034</c:v>
                </c:pt>
                <c:pt idx="5">
                  <c:v>8923</c:v>
                </c:pt>
                <c:pt idx="6">
                  <c:v>10894</c:v>
                </c:pt>
                <c:pt idx="7">
                  <c:v>11627</c:v>
                </c:pt>
                <c:pt idx="8">
                  <c:v>11743</c:v>
                </c:pt>
                <c:pt idx="9">
                  <c:v>10667</c:v>
                </c:pt>
                <c:pt idx="10">
                  <c:v>10148</c:v>
                </c:pt>
                <c:pt idx="11">
                  <c:v>9903</c:v>
                </c:pt>
                <c:pt idx="12">
                  <c:v>9678</c:v>
                </c:pt>
                <c:pt idx="13">
                  <c:v>9512</c:v>
                </c:pt>
                <c:pt idx="14">
                  <c:v>9356</c:v>
                </c:pt>
                <c:pt idx="15">
                  <c:v>10353</c:v>
                </c:pt>
                <c:pt idx="16">
                  <c:v>11068</c:v>
                </c:pt>
                <c:pt idx="17">
                  <c:v>11811</c:v>
                </c:pt>
                <c:pt idx="18">
                  <c:v>11830</c:v>
                </c:pt>
                <c:pt idx="19">
                  <c:v>11512</c:v>
                </c:pt>
                <c:pt idx="20">
                  <c:v>11284</c:v>
                </c:pt>
                <c:pt idx="21">
                  <c:v>10667</c:v>
                </c:pt>
                <c:pt idx="22">
                  <c:v>8782</c:v>
                </c:pt>
                <c:pt idx="23">
                  <c:v>8007</c:v>
                </c:pt>
                <c:pt idx="24">
                  <c:v>7744</c:v>
                </c:pt>
                <c:pt idx="25">
                  <c:v>7718</c:v>
                </c:pt>
                <c:pt idx="26">
                  <c:v>7605</c:v>
                </c:pt>
                <c:pt idx="27">
                  <c:v>7680</c:v>
                </c:pt>
                <c:pt idx="28">
                  <c:v>8039</c:v>
                </c:pt>
                <c:pt idx="29">
                  <c:v>9147</c:v>
                </c:pt>
                <c:pt idx="30">
                  <c:v>11199</c:v>
                </c:pt>
                <c:pt idx="31">
                  <c:v>11813</c:v>
                </c:pt>
                <c:pt idx="32">
                  <c:v>12092</c:v>
                </c:pt>
                <c:pt idx="33">
                  <c:v>10817</c:v>
                </c:pt>
                <c:pt idx="34">
                  <c:v>10480</c:v>
                </c:pt>
                <c:pt idx="35">
                  <c:v>10136</c:v>
                </c:pt>
                <c:pt idx="36">
                  <c:v>10050</c:v>
                </c:pt>
                <c:pt idx="37">
                  <c:v>9704</c:v>
                </c:pt>
                <c:pt idx="38">
                  <c:v>9545</c:v>
                </c:pt>
                <c:pt idx="39">
                  <c:v>9813</c:v>
                </c:pt>
                <c:pt idx="40">
                  <c:v>10916</c:v>
                </c:pt>
                <c:pt idx="41">
                  <c:v>11582</c:v>
                </c:pt>
                <c:pt idx="42">
                  <c:v>11894</c:v>
                </c:pt>
                <c:pt idx="43">
                  <c:v>11618</c:v>
                </c:pt>
                <c:pt idx="44">
                  <c:v>11341</c:v>
                </c:pt>
                <c:pt idx="45">
                  <c:v>10835</c:v>
                </c:pt>
                <c:pt idx="46">
                  <c:v>9298</c:v>
                </c:pt>
                <c:pt idx="47">
                  <c:v>8902</c:v>
                </c:pt>
                <c:pt idx="48">
                  <c:v>8289</c:v>
                </c:pt>
                <c:pt idx="49">
                  <c:v>8230</c:v>
                </c:pt>
                <c:pt idx="50">
                  <c:v>8393</c:v>
                </c:pt>
                <c:pt idx="51">
                  <c:v>8539</c:v>
                </c:pt>
                <c:pt idx="52">
                  <c:v>8668</c:v>
                </c:pt>
                <c:pt idx="53">
                  <c:v>9572</c:v>
                </c:pt>
                <c:pt idx="54">
                  <c:v>11276</c:v>
                </c:pt>
                <c:pt idx="55">
                  <c:v>12061</c:v>
                </c:pt>
                <c:pt idx="56">
                  <c:v>11914</c:v>
                </c:pt>
                <c:pt idx="57">
                  <c:v>11553</c:v>
                </c:pt>
                <c:pt idx="58">
                  <c:v>10843</c:v>
                </c:pt>
                <c:pt idx="59">
                  <c:v>10339</c:v>
                </c:pt>
                <c:pt idx="60">
                  <c:v>9810</c:v>
                </c:pt>
                <c:pt idx="61">
                  <c:v>9441</c:v>
                </c:pt>
                <c:pt idx="62">
                  <c:v>9357</c:v>
                </c:pt>
                <c:pt idx="63">
                  <c:v>9407</c:v>
                </c:pt>
                <c:pt idx="64">
                  <c:v>10734</c:v>
                </c:pt>
                <c:pt idx="65">
                  <c:v>11632</c:v>
                </c:pt>
                <c:pt idx="66">
                  <c:v>11700</c:v>
                </c:pt>
                <c:pt idx="67">
                  <c:v>11184</c:v>
                </c:pt>
                <c:pt idx="68">
                  <c:v>10972</c:v>
                </c:pt>
                <c:pt idx="69">
                  <c:v>10536</c:v>
                </c:pt>
                <c:pt idx="70">
                  <c:v>8941</c:v>
                </c:pt>
                <c:pt idx="71">
                  <c:v>8187</c:v>
                </c:pt>
                <c:pt idx="72">
                  <c:v>8617</c:v>
                </c:pt>
                <c:pt idx="73">
                  <c:v>8639</c:v>
                </c:pt>
                <c:pt idx="74">
                  <c:v>8717</c:v>
                </c:pt>
                <c:pt idx="75">
                  <c:v>8884</c:v>
                </c:pt>
                <c:pt idx="76">
                  <c:v>9111</c:v>
                </c:pt>
                <c:pt idx="77">
                  <c:v>10084</c:v>
                </c:pt>
                <c:pt idx="78">
                  <c:v>10772</c:v>
                </c:pt>
                <c:pt idx="79">
                  <c:v>11188</c:v>
                </c:pt>
                <c:pt idx="80">
                  <c:v>11290</c:v>
                </c:pt>
                <c:pt idx="81">
                  <c:v>10995</c:v>
                </c:pt>
                <c:pt idx="82">
                  <c:v>10746</c:v>
                </c:pt>
                <c:pt idx="83">
                  <c:v>10787</c:v>
                </c:pt>
                <c:pt idx="84">
                  <c:v>10764</c:v>
                </c:pt>
                <c:pt idx="85">
                  <c:v>10826</c:v>
                </c:pt>
                <c:pt idx="86">
                  <c:v>10934</c:v>
                </c:pt>
                <c:pt idx="87">
                  <c:v>11519</c:v>
                </c:pt>
                <c:pt idx="88">
                  <c:v>11951</c:v>
                </c:pt>
                <c:pt idx="89">
                  <c:v>12126</c:v>
                </c:pt>
                <c:pt idx="90">
                  <c:v>12118</c:v>
                </c:pt>
                <c:pt idx="91">
                  <c:v>12064</c:v>
                </c:pt>
                <c:pt idx="92">
                  <c:v>11534</c:v>
                </c:pt>
                <c:pt idx="93">
                  <c:v>11264</c:v>
                </c:pt>
                <c:pt idx="94">
                  <c:v>10465</c:v>
                </c:pt>
                <c:pt idx="95">
                  <c:v>9604</c:v>
                </c:pt>
                <c:pt idx="96">
                  <c:v>8954</c:v>
                </c:pt>
                <c:pt idx="97">
                  <c:v>9123</c:v>
                </c:pt>
                <c:pt idx="98">
                  <c:v>8933</c:v>
                </c:pt>
                <c:pt idx="99">
                  <c:v>9028</c:v>
                </c:pt>
                <c:pt idx="100">
                  <c:v>9461</c:v>
                </c:pt>
                <c:pt idx="101">
                  <c:v>11118</c:v>
                </c:pt>
                <c:pt idx="102">
                  <c:v>12049</c:v>
                </c:pt>
                <c:pt idx="103">
                  <c:v>12357</c:v>
                </c:pt>
                <c:pt idx="104">
                  <c:v>12388</c:v>
                </c:pt>
                <c:pt idx="105">
                  <c:v>11792</c:v>
                </c:pt>
                <c:pt idx="106">
                  <c:v>11606</c:v>
                </c:pt>
                <c:pt idx="107">
                  <c:v>11404</c:v>
                </c:pt>
                <c:pt idx="108">
                  <c:v>11028</c:v>
                </c:pt>
                <c:pt idx="109">
                  <c:v>10728</c:v>
                </c:pt>
                <c:pt idx="110">
                  <c:v>10509</c:v>
                </c:pt>
                <c:pt idx="111">
                  <c:v>10708</c:v>
                </c:pt>
                <c:pt idx="112">
                  <c:v>11019</c:v>
                </c:pt>
                <c:pt idx="113">
                  <c:v>11910</c:v>
                </c:pt>
                <c:pt idx="114">
                  <c:v>11937</c:v>
                </c:pt>
                <c:pt idx="115">
                  <c:v>11717</c:v>
                </c:pt>
                <c:pt idx="116">
                  <c:v>11473</c:v>
                </c:pt>
                <c:pt idx="117">
                  <c:v>11012</c:v>
                </c:pt>
                <c:pt idx="118">
                  <c:v>10584</c:v>
                </c:pt>
                <c:pt idx="119">
                  <c:v>9874</c:v>
                </c:pt>
                <c:pt idx="120">
                  <c:v>8699</c:v>
                </c:pt>
                <c:pt idx="121">
                  <c:v>8545</c:v>
                </c:pt>
                <c:pt idx="122">
                  <c:v>8528</c:v>
                </c:pt>
                <c:pt idx="123">
                  <c:v>8701</c:v>
                </c:pt>
                <c:pt idx="124">
                  <c:v>9352</c:v>
                </c:pt>
                <c:pt idx="125">
                  <c:v>11280</c:v>
                </c:pt>
                <c:pt idx="126">
                  <c:v>12322</c:v>
                </c:pt>
                <c:pt idx="127">
                  <c:v>12554</c:v>
                </c:pt>
                <c:pt idx="128">
                  <c:v>12438</c:v>
                </c:pt>
                <c:pt idx="129">
                  <c:v>12178</c:v>
                </c:pt>
                <c:pt idx="130">
                  <c:v>11718</c:v>
                </c:pt>
                <c:pt idx="131">
                  <c:v>11422</c:v>
                </c:pt>
                <c:pt idx="132">
                  <c:v>11153</c:v>
                </c:pt>
                <c:pt idx="133">
                  <c:v>11025</c:v>
                </c:pt>
                <c:pt idx="134">
                  <c:v>11156</c:v>
                </c:pt>
                <c:pt idx="135">
                  <c:v>11694</c:v>
                </c:pt>
                <c:pt idx="136">
                  <c:v>12439</c:v>
                </c:pt>
                <c:pt idx="137">
                  <c:v>13157</c:v>
                </c:pt>
                <c:pt idx="138">
                  <c:v>12840</c:v>
                </c:pt>
                <c:pt idx="139">
                  <c:v>12624</c:v>
                </c:pt>
                <c:pt idx="140">
                  <c:v>12043</c:v>
                </c:pt>
                <c:pt idx="141">
                  <c:v>11427</c:v>
                </c:pt>
                <c:pt idx="142">
                  <c:v>10151</c:v>
                </c:pt>
                <c:pt idx="143">
                  <c:v>9194</c:v>
                </c:pt>
                <c:pt idx="144">
                  <c:v>9441</c:v>
                </c:pt>
                <c:pt idx="145">
                  <c:v>9363</c:v>
                </c:pt>
                <c:pt idx="146">
                  <c:v>9268</c:v>
                </c:pt>
                <c:pt idx="147">
                  <c:v>9514</c:v>
                </c:pt>
                <c:pt idx="148">
                  <c:v>9853</c:v>
                </c:pt>
                <c:pt idx="149">
                  <c:v>11303</c:v>
                </c:pt>
                <c:pt idx="150">
                  <c:v>12024</c:v>
                </c:pt>
                <c:pt idx="151">
                  <c:v>12329</c:v>
                </c:pt>
                <c:pt idx="152">
                  <c:v>12373</c:v>
                </c:pt>
                <c:pt idx="153">
                  <c:v>12088</c:v>
                </c:pt>
                <c:pt idx="154">
                  <c:v>11342</c:v>
                </c:pt>
                <c:pt idx="155">
                  <c:v>11168</c:v>
                </c:pt>
                <c:pt idx="156">
                  <c:v>10769</c:v>
                </c:pt>
                <c:pt idx="157">
                  <c:v>10549</c:v>
                </c:pt>
                <c:pt idx="158">
                  <c:v>10535</c:v>
                </c:pt>
                <c:pt idx="159">
                  <c:v>11082</c:v>
                </c:pt>
                <c:pt idx="160">
                  <c:v>11938</c:v>
                </c:pt>
                <c:pt idx="161">
                  <c:v>12126</c:v>
                </c:pt>
                <c:pt idx="162">
                  <c:v>12046</c:v>
                </c:pt>
                <c:pt idx="163">
                  <c:v>11682</c:v>
                </c:pt>
                <c:pt idx="164">
                  <c:v>11460</c:v>
                </c:pt>
                <c:pt idx="165">
                  <c:v>11056</c:v>
                </c:pt>
                <c:pt idx="166">
                  <c:v>10612</c:v>
                </c:pt>
                <c:pt idx="167">
                  <c:v>10090</c:v>
                </c:pt>
                <c:pt idx="168">
                  <c:v>8320</c:v>
                </c:pt>
                <c:pt idx="169">
                  <c:v>8106</c:v>
                </c:pt>
                <c:pt idx="170">
                  <c:v>8033</c:v>
                </c:pt>
                <c:pt idx="171">
                  <c:v>8167</c:v>
                </c:pt>
                <c:pt idx="172">
                  <c:v>8589</c:v>
                </c:pt>
                <c:pt idx="173">
                  <c:v>9881</c:v>
                </c:pt>
                <c:pt idx="174">
                  <c:v>11589</c:v>
                </c:pt>
                <c:pt idx="175">
                  <c:v>12133</c:v>
                </c:pt>
                <c:pt idx="176">
                  <c:v>12190</c:v>
                </c:pt>
                <c:pt idx="177">
                  <c:v>11982</c:v>
                </c:pt>
                <c:pt idx="178">
                  <c:v>11580</c:v>
                </c:pt>
                <c:pt idx="179">
                  <c:v>11393</c:v>
                </c:pt>
                <c:pt idx="180">
                  <c:v>11038</c:v>
                </c:pt>
                <c:pt idx="181">
                  <c:v>10843</c:v>
                </c:pt>
                <c:pt idx="182">
                  <c:v>10742</c:v>
                </c:pt>
                <c:pt idx="183">
                  <c:v>10978</c:v>
                </c:pt>
                <c:pt idx="184">
                  <c:v>11565</c:v>
                </c:pt>
                <c:pt idx="185">
                  <c:v>12075</c:v>
                </c:pt>
                <c:pt idx="186">
                  <c:v>12167</c:v>
                </c:pt>
                <c:pt idx="187">
                  <c:v>11872</c:v>
                </c:pt>
                <c:pt idx="188">
                  <c:v>10785</c:v>
                </c:pt>
                <c:pt idx="189">
                  <c:v>11017</c:v>
                </c:pt>
                <c:pt idx="190">
                  <c:v>9831</c:v>
                </c:pt>
                <c:pt idx="191">
                  <c:v>8841</c:v>
                </c:pt>
                <c:pt idx="192">
                  <c:v>8169</c:v>
                </c:pt>
                <c:pt idx="193">
                  <c:v>8134</c:v>
                </c:pt>
                <c:pt idx="194">
                  <c:v>8146</c:v>
                </c:pt>
                <c:pt idx="195">
                  <c:v>8313</c:v>
                </c:pt>
                <c:pt idx="196">
                  <c:v>8803</c:v>
                </c:pt>
                <c:pt idx="197">
                  <c:v>10211</c:v>
                </c:pt>
                <c:pt idx="198">
                  <c:v>11632</c:v>
                </c:pt>
                <c:pt idx="199">
                  <c:v>12265</c:v>
                </c:pt>
                <c:pt idx="200">
                  <c:v>12024</c:v>
                </c:pt>
                <c:pt idx="201">
                  <c:v>11792</c:v>
                </c:pt>
                <c:pt idx="202">
                  <c:v>11510</c:v>
                </c:pt>
                <c:pt idx="203">
                  <c:v>11203</c:v>
                </c:pt>
                <c:pt idx="204">
                  <c:v>10845</c:v>
                </c:pt>
                <c:pt idx="205">
                  <c:v>10659</c:v>
                </c:pt>
                <c:pt idx="206">
                  <c:v>10334</c:v>
                </c:pt>
                <c:pt idx="207">
                  <c:v>10643</c:v>
                </c:pt>
                <c:pt idx="208">
                  <c:v>11141</c:v>
                </c:pt>
                <c:pt idx="209">
                  <c:v>11803</c:v>
                </c:pt>
                <c:pt idx="210">
                  <c:v>11893</c:v>
                </c:pt>
                <c:pt idx="211">
                  <c:v>11629</c:v>
                </c:pt>
                <c:pt idx="212">
                  <c:v>11132</c:v>
                </c:pt>
                <c:pt idx="213">
                  <c:v>10615</c:v>
                </c:pt>
                <c:pt idx="214">
                  <c:v>9643</c:v>
                </c:pt>
                <c:pt idx="215">
                  <c:v>8798</c:v>
                </c:pt>
                <c:pt idx="216">
                  <c:v>8530</c:v>
                </c:pt>
                <c:pt idx="217">
                  <c:v>8397</c:v>
                </c:pt>
                <c:pt idx="218">
                  <c:v>8234</c:v>
                </c:pt>
                <c:pt idx="219">
                  <c:v>8249</c:v>
                </c:pt>
                <c:pt idx="220">
                  <c:v>8427</c:v>
                </c:pt>
                <c:pt idx="221">
                  <c:v>9178</c:v>
                </c:pt>
                <c:pt idx="222">
                  <c:v>10226</c:v>
                </c:pt>
                <c:pt idx="223">
                  <c:v>10453</c:v>
                </c:pt>
                <c:pt idx="224">
                  <c:v>10575</c:v>
                </c:pt>
                <c:pt idx="225">
                  <c:v>10362</c:v>
                </c:pt>
                <c:pt idx="226">
                  <c:v>10027</c:v>
                </c:pt>
                <c:pt idx="227">
                  <c:v>9757</c:v>
                </c:pt>
                <c:pt idx="228">
                  <c:v>9545</c:v>
                </c:pt>
                <c:pt idx="229">
                  <c:v>9293</c:v>
                </c:pt>
                <c:pt idx="230">
                  <c:v>9205</c:v>
                </c:pt>
                <c:pt idx="231">
                  <c:v>9460</c:v>
                </c:pt>
                <c:pt idx="232">
                  <c:v>10436</c:v>
                </c:pt>
                <c:pt idx="233">
                  <c:v>11052</c:v>
                </c:pt>
                <c:pt idx="234">
                  <c:v>11018</c:v>
                </c:pt>
                <c:pt idx="235">
                  <c:v>10691</c:v>
                </c:pt>
                <c:pt idx="236">
                  <c:v>10487</c:v>
                </c:pt>
                <c:pt idx="237">
                  <c:v>9883</c:v>
                </c:pt>
                <c:pt idx="238">
                  <c:v>9128</c:v>
                </c:pt>
                <c:pt idx="239">
                  <c:v>8212</c:v>
                </c:pt>
                <c:pt idx="240">
                  <c:v>8103</c:v>
                </c:pt>
                <c:pt idx="241">
                  <c:v>7905</c:v>
                </c:pt>
                <c:pt idx="242">
                  <c:v>7701</c:v>
                </c:pt>
                <c:pt idx="243">
                  <c:v>7557</c:v>
                </c:pt>
                <c:pt idx="244">
                  <c:v>7945</c:v>
                </c:pt>
                <c:pt idx="245">
                  <c:v>8931</c:v>
                </c:pt>
                <c:pt idx="246">
                  <c:v>9396</c:v>
                </c:pt>
                <c:pt idx="247">
                  <c:v>9415</c:v>
                </c:pt>
                <c:pt idx="248">
                  <c:v>9354</c:v>
                </c:pt>
                <c:pt idx="249">
                  <c:v>9649</c:v>
                </c:pt>
                <c:pt idx="250">
                  <c:v>9392</c:v>
                </c:pt>
                <c:pt idx="251">
                  <c:v>9154</c:v>
                </c:pt>
                <c:pt idx="252">
                  <c:v>8769</c:v>
                </c:pt>
                <c:pt idx="253">
                  <c:v>9050</c:v>
                </c:pt>
                <c:pt idx="254">
                  <c:v>8798</c:v>
                </c:pt>
                <c:pt idx="255">
                  <c:v>9527</c:v>
                </c:pt>
                <c:pt idx="256">
                  <c:v>10195</c:v>
                </c:pt>
                <c:pt idx="257">
                  <c:v>11014</c:v>
                </c:pt>
                <c:pt idx="258">
                  <c:v>11033</c:v>
                </c:pt>
                <c:pt idx="259">
                  <c:v>10703</c:v>
                </c:pt>
                <c:pt idx="260">
                  <c:v>10090</c:v>
                </c:pt>
                <c:pt idx="261">
                  <c:v>9582</c:v>
                </c:pt>
                <c:pt idx="262">
                  <c:v>9037</c:v>
                </c:pt>
                <c:pt idx="263">
                  <c:v>7711</c:v>
                </c:pt>
                <c:pt idx="264">
                  <c:v>6815</c:v>
                </c:pt>
                <c:pt idx="265">
                  <c:v>6450</c:v>
                </c:pt>
                <c:pt idx="266">
                  <c:v>6518</c:v>
                </c:pt>
                <c:pt idx="267">
                  <c:v>6479</c:v>
                </c:pt>
                <c:pt idx="268">
                  <c:v>7025</c:v>
                </c:pt>
                <c:pt idx="269">
                  <c:v>7803</c:v>
                </c:pt>
                <c:pt idx="270">
                  <c:v>10004</c:v>
                </c:pt>
                <c:pt idx="271">
                  <c:v>10482</c:v>
                </c:pt>
                <c:pt idx="272">
                  <c:v>10619</c:v>
                </c:pt>
                <c:pt idx="273">
                  <c:v>9673</c:v>
                </c:pt>
                <c:pt idx="274">
                  <c:v>9202</c:v>
                </c:pt>
                <c:pt idx="275">
                  <c:v>8929</c:v>
                </c:pt>
                <c:pt idx="276">
                  <c:v>9089</c:v>
                </c:pt>
                <c:pt idx="277">
                  <c:v>8812</c:v>
                </c:pt>
                <c:pt idx="278">
                  <c:v>8710</c:v>
                </c:pt>
                <c:pt idx="279">
                  <c:v>8833</c:v>
                </c:pt>
                <c:pt idx="280">
                  <c:v>10636</c:v>
                </c:pt>
                <c:pt idx="281">
                  <c:v>11161</c:v>
                </c:pt>
                <c:pt idx="282">
                  <c:v>10856</c:v>
                </c:pt>
                <c:pt idx="283">
                  <c:v>10632</c:v>
                </c:pt>
                <c:pt idx="284">
                  <c:v>9977</c:v>
                </c:pt>
                <c:pt idx="285">
                  <c:v>8805</c:v>
                </c:pt>
                <c:pt idx="286">
                  <c:v>7030</c:v>
                </c:pt>
                <c:pt idx="287">
                  <c:v>6711</c:v>
                </c:pt>
                <c:pt idx="288">
                  <c:v>7208</c:v>
                </c:pt>
                <c:pt idx="289">
                  <c:v>7291</c:v>
                </c:pt>
                <c:pt idx="290">
                  <c:v>7074</c:v>
                </c:pt>
                <c:pt idx="291">
                  <c:v>7063</c:v>
                </c:pt>
                <c:pt idx="292">
                  <c:v>7328</c:v>
                </c:pt>
                <c:pt idx="293">
                  <c:v>8032</c:v>
                </c:pt>
                <c:pt idx="294">
                  <c:v>10557</c:v>
                </c:pt>
                <c:pt idx="295">
                  <c:v>11283</c:v>
                </c:pt>
                <c:pt idx="296">
                  <c:v>11007</c:v>
                </c:pt>
                <c:pt idx="297">
                  <c:v>9903</c:v>
                </c:pt>
                <c:pt idx="298">
                  <c:v>9279</c:v>
                </c:pt>
                <c:pt idx="299">
                  <c:v>8918</c:v>
                </c:pt>
                <c:pt idx="300">
                  <c:v>8755</c:v>
                </c:pt>
                <c:pt idx="301">
                  <c:v>8299</c:v>
                </c:pt>
                <c:pt idx="302">
                  <c:v>8521</c:v>
                </c:pt>
                <c:pt idx="303">
                  <c:v>9589</c:v>
                </c:pt>
                <c:pt idx="304">
                  <c:v>10999</c:v>
                </c:pt>
                <c:pt idx="305">
                  <c:v>11567</c:v>
                </c:pt>
                <c:pt idx="306">
                  <c:v>11801</c:v>
                </c:pt>
                <c:pt idx="307">
                  <c:v>11099</c:v>
                </c:pt>
                <c:pt idx="308">
                  <c:v>11095</c:v>
                </c:pt>
                <c:pt idx="309">
                  <c:v>10441</c:v>
                </c:pt>
                <c:pt idx="310">
                  <c:v>8322</c:v>
                </c:pt>
                <c:pt idx="311">
                  <c:v>7982</c:v>
                </c:pt>
                <c:pt idx="312">
                  <c:v>7996</c:v>
                </c:pt>
                <c:pt idx="313">
                  <c:v>8220</c:v>
                </c:pt>
                <c:pt idx="314">
                  <c:v>8316</c:v>
                </c:pt>
                <c:pt idx="315">
                  <c:v>8486</c:v>
                </c:pt>
                <c:pt idx="316">
                  <c:v>8941</c:v>
                </c:pt>
                <c:pt idx="317">
                  <c:v>9614</c:v>
                </c:pt>
                <c:pt idx="318">
                  <c:v>11133</c:v>
                </c:pt>
                <c:pt idx="319">
                  <c:v>11827</c:v>
                </c:pt>
                <c:pt idx="320">
                  <c:v>11565</c:v>
                </c:pt>
                <c:pt idx="321">
                  <c:v>10590</c:v>
                </c:pt>
                <c:pt idx="322">
                  <c:v>10254</c:v>
                </c:pt>
                <c:pt idx="323">
                  <c:v>9911</c:v>
                </c:pt>
                <c:pt idx="324">
                  <c:v>9466</c:v>
                </c:pt>
                <c:pt idx="325">
                  <c:v>9228</c:v>
                </c:pt>
                <c:pt idx="326">
                  <c:v>8885</c:v>
                </c:pt>
                <c:pt idx="327">
                  <c:v>8891</c:v>
                </c:pt>
                <c:pt idx="328">
                  <c:v>10089</c:v>
                </c:pt>
                <c:pt idx="329">
                  <c:v>10584</c:v>
                </c:pt>
                <c:pt idx="330">
                  <c:v>10939</c:v>
                </c:pt>
                <c:pt idx="331">
                  <c:v>10980</c:v>
                </c:pt>
                <c:pt idx="332">
                  <c:v>10790</c:v>
                </c:pt>
                <c:pt idx="333">
                  <c:v>9513</c:v>
                </c:pt>
                <c:pt idx="334">
                  <c:v>8379</c:v>
                </c:pt>
                <c:pt idx="335">
                  <c:v>818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c:v>
                </c:pt>
                <c:pt idx="1">
                  <c:v>0</c:v>
                </c:pt>
                <c:pt idx="2">
                  <c:v>0</c:v>
                </c:pt>
                <c:pt idx="3">
                  <c:v>-1</c:v>
                </c:pt>
                <c:pt idx="4">
                  <c:v>0</c:v>
                </c:pt>
                <c:pt idx="5">
                  <c:v>0</c:v>
                </c:pt>
                <c:pt idx="6">
                  <c:v>0</c:v>
                </c:pt>
                <c:pt idx="7">
                  <c:v>0</c:v>
                </c:pt>
                <c:pt idx="8">
                  <c:v>5</c:v>
                </c:pt>
                <c:pt idx="9">
                  <c:v>12</c:v>
                </c:pt>
                <c:pt idx="10">
                  <c:v>16</c:v>
                </c:pt>
                <c:pt idx="11">
                  <c:v>26</c:v>
                </c:pt>
                <c:pt idx="12">
                  <c:v>34</c:v>
                </c:pt>
                <c:pt idx="13">
                  <c:v>32</c:v>
                </c:pt>
                <c:pt idx="14">
                  <c:v>37</c:v>
                </c:pt>
                <c:pt idx="15">
                  <c:v>20</c:v>
                </c:pt>
                <c:pt idx="16">
                  <c:v>0</c:v>
                </c:pt>
                <c:pt idx="17">
                  <c:v>-2</c:v>
                </c:pt>
                <c:pt idx="18">
                  <c:v>-1</c:v>
                </c:pt>
                <c:pt idx="19">
                  <c:v>0</c:v>
                </c:pt>
                <c:pt idx="20">
                  <c:v>0</c:v>
                </c:pt>
                <c:pt idx="21">
                  <c:v>0</c:v>
                </c:pt>
                <c:pt idx="22">
                  <c:v>0</c:v>
                </c:pt>
                <c:pt idx="23">
                  <c:v>-1</c:v>
                </c:pt>
                <c:pt idx="24">
                  <c:v>0</c:v>
                </c:pt>
                <c:pt idx="25">
                  <c:v>0</c:v>
                </c:pt>
                <c:pt idx="26">
                  <c:v>0</c:v>
                </c:pt>
                <c:pt idx="27">
                  <c:v>0</c:v>
                </c:pt>
                <c:pt idx="28">
                  <c:v>-1</c:v>
                </c:pt>
                <c:pt idx="29">
                  <c:v>0</c:v>
                </c:pt>
                <c:pt idx="30">
                  <c:v>0</c:v>
                </c:pt>
                <c:pt idx="31">
                  <c:v>0</c:v>
                </c:pt>
                <c:pt idx="32">
                  <c:v>2</c:v>
                </c:pt>
                <c:pt idx="33">
                  <c:v>8</c:v>
                </c:pt>
                <c:pt idx="34">
                  <c:v>7</c:v>
                </c:pt>
                <c:pt idx="35">
                  <c:v>16</c:v>
                </c:pt>
                <c:pt idx="36">
                  <c:v>27</c:v>
                </c:pt>
                <c:pt idx="37">
                  <c:v>18</c:v>
                </c:pt>
                <c:pt idx="38">
                  <c:v>9</c:v>
                </c:pt>
                <c:pt idx="39">
                  <c:v>5</c:v>
                </c:pt>
                <c:pt idx="40">
                  <c:v>3</c:v>
                </c:pt>
                <c:pt idx="41">
                  <c:v>0</c:v>
                </c:pt>
                <c:pt idx="42">
                  <c:v>-1</c:v>
                </c:pt>
                <c:pt idx="43">
                  <c:v>0</c:v>
                </c:pt>
                <c:pt idx="44">
                  <c:v>-1</c:v>
                </c:pt>
                <c:pt idx="45">
                  <c:v>-1</c:v>
                </c:pt>
                <c:pt idx="46">
                  <c:v>-1</c:v>
                </c:pt>
                <c:pt idx="47">
                  <c:v>0</c:v>
                </c:pt>
                <c:pt idx="48">
                  <c:v>0</c:v>
                </c:pt>
                <c:pt idx="49">
                  <c:v>0</c:v>
                </c:pt>
                <c:pt idx="50">
                  <c:v>0</c:v>
                </c:pt>
                <c:pt idx="51">
                  <c:v>0</c:v>
                </c:pt>
                <c:pt idx="52">
                  <c:v>-2</c:v>
                </c:pt>
                <c:pt idx="53">
                  <c:v>0</c:v>
                </c:pt>
                <c:pt idx="54">
                  <c:v>0</c:v>
                </c:pt>
                <c:pt idx="55">
                  <c:v>0</c:v>
                </c:pt>
                <c:pt idx="56">
                  <c:v>27</c:v>
                </c:pt>
                <c:pt idx="57">
                  <c:v>71</c:v>
                </c:pt>
                <c:pt idx="58">
                  <c:v>70</c:v>
                </c:pt>
                <c:pt idx="59">
                  <c:v>64</c:v>
                </c:pt>
                <c:pt idx="60">
                  <c:v>60</c:v>
                </c:pt>
                <c:pt idx="61">
                  <c:v>66</c:v>
                </c:pt>
                <c:pt idx="62">
                  <c:v>72</c:v>
                </c:pt>
                <c:pt idx="63">
                  <c:v>58</c:v>
                </c:pt>
                <c:pt idx="64">
                  <c:v>9</c:v>
                </c:pt>
                <c:pt idx="65">
                  <c:v>0</c:v>
                </c:pt>
                <c:pt idx="66">
                  <c:v>-1</c:v>
                </c:pt>
                <c:pt idx="67">
                  <c:v>0</c:v>
                </c:pt>
                <c:pt idx="68">
                  <c:v>0</c:v>
                </c:pt>
                <c:pt idx="69">
                  <c:v>0</c:v>
                </c:pt>
                <c:pt idx="70">
                  <c:v>-1</c:v>
                </c:pt>
                <c:pt idx="71">
                  <c:v>0</c:v>
                </c:pt>
                <c:pt idx="72">
                  <c:v>0</c:v>
                </c:pt>
                <c:pt idx="73">
                  <c:v>0</c:v>
                </c:pt>
                <c:pt idx="74">
                  <c:v>0</c:v>
                </c:pt>
                <c:pt idx="75">
                  <c:v>-1</c:v>
                </c:pt>
                <c:pt idx="76">
                  <c:v>-1</c:v>
                </c:pt>
                <c:pt idx="77">
                  <c:v>-1</c:v>
                </c:pt>
                <c:pt idx="78">
                  <c:v>0</c:v>
                </c:pt>
                <c:pt idx="79">
                  <c:v>2</c:v>
                </c:pt>
                <c:pt idx="80">
                  <c:v>15</c:v>
                </c:pt>
                <c:pt idx="81">
                  <c:v>38</c:v>
                </c:pt>
                <c:pt idx="82">
                  <c:v>41</c:v>
                </c:pt>
                <c:pt idx="83">
                  <c:v>36</c:v>
                </c:pt>
                <c:pt idx="84">
                  <c:v>31</c:v>
                </c:pt>
                <c:pt idx="85">
                  <c:v>30</c:v>
                </c:pt>
                <c:pt idx="86">
                  <c:v>14</c:v>
                </c:pt>
                <c:pt idx="87">
                  <c:v>8</c:v>
                </c:pt>
                <c:pt idx="88">
                  <c:v>1</c:v>
                </c:pt>
                <c:pt idx="89">
                  <c:v>-1</c:v>
                </c:pt>
                <c:pt idx="90">
                  <c:v>0</c:v>
                </c:pt>
                <c:pt idx="91">
                  <c:v>0</c:v>
                </c:pt>
                <c:pt idx="92">
                  <c:v>0</c:v>
                </c:pt>
                <c:pt idx="93">
                  <c:v>0</c:v>
                </c:pt>
                <c:pt idx="94">
                  <c:v>0</c:v>
                </c:pt>
                <c:pt idx="95">
                  <c:v>-1</c:v>
                </c:pt>
                <c:pt idx="96">
                  <c:v>0</c:v>
                </c:pt>
                <c:pt idx="97">
                  <c:v>-1</c:v>
                </c:pt>
                <c:pt idx="98">
                  <c:v>0</c:v>
                </c:pt>
                <c:pt idx="99">
                  <c:v>-1</c:v>
                </c:pt>
                <c:pt idx="100">
                  <c:v>0</c:v>
                </c:pt>
                <c:pt idx="101">
                  <c:v>0</c:v>
                </c:pt>
                <c:pt idx="102">
                  <c:v>0</c:v>
                </c:pt>
                <c:pt idx="103">
                  <c:v>-1</c:v>
                </c:pt>
                <c:pt idx="104">
                  <c:v>7</c:v>
                </c:pt>
                <c:pt idx="105">
                  <c:v>28</c:v>
                </c:pt>
                <c:pt idx="106">
                  <c:v>47</c:v>
                </c:pt>
                <c:pt idx="107">
                  <c:v>48</c:v>
                </c:pt>
                <c:pt idx="108">
                  <c:v>43</c:v>
                </c:pt>
                <c:pt idx="109">
                  <c:v>41</c:v>
                </c:pt>
                <c:pt idx="110">
                  <c:v>37</c:v>
                </c:pt>
                <c:pt idx="111">
                  <c:v>16</c:v>
                </c:pt>
                <c:pt idx="112">
                  <c:v>4</c:v>
                </c:pt>
                <c:pt idx="113">
                  <c:v>0</c:v>
                </c:pt>
                <c:pt idx="114">
                  <c:v>0</c:v>
                </c:pt>
                <c:pt idx="115">
                  <c:v>-1</c:v>
                </c:pt>
                <c:pt idx="116">
                  <c:v>0</c:v>
                </c:pt>
                <c:pt idx="117">
                  <c:v>0</c:v>
                </c:pt>
                <c:pt idx="118">
                  <c:v>-1</c:v>
                </c:pt>
                <c:pt idx="119">
                  <c:v>-1</c:v>
                </c:pt>
                <c:pt idx="120">
                  <c:v>0</c:v>
                </c:pt>
                <c:pt idx="121">
                  <c:v>0</c:v>
                </c:pt>
                <c:pt idx="122">
                  <c:v>0</c:v>
                </c:pt>
                <c:pt idx="123">
                  <c:v>0</c:v>
                </c:pt>
                <c:pt idx="124">
                  <c:v>-1</c:v>
                </c:pt>
                <c:pt idx="125">
                  <c:v>0</c:v>
                </c:pt>
                <c:pt idx="126">
                  <c:v>0</c:v>
                </c:pt>
                <c:pt idx="127">
                  <c:v>2</c:v>
                </c:pt>
                <c:pt idx="128">
                  <c:v>32</c:v>
                </c:pt>
                <c:pt idx="129">
                  <c:v>60</c:v>
                </c:pt>
                <c:pt idx="130">
                  <c:v>55</c:v>
                </c:pt>
                <c:pt idx="131">
                  <c:v>54</c:v>
                </c:pt>
                <c:pt idx="132">
                  <c:v>44</c:v>
                </c:pt>
                <c:pt idx="133">
                  <c:v>31</c:v>
                </c:pt>
                <c:pt idx="134">
                  <c:v>13</c:v>
                </c:pt>
                <c:pt idx="135">
                  <c:v>7</c:v>
                </c:pt>
                <c:pt idx="136">
                  <c:v>2</c:v>
                </c:pt>
                <c:pt idx="137">
                  <c:v>0</c:v>
                </c:pt>
                <c:pt idx="138">
                  <c:v>0</c:v>
                </c:pt>
                <c:pt idx="139">
                  <c:v>0</c:v>
                </c:pt>
                <c:pt idx="140">
                  <c:v>0</c:v>
                </c:pt>
                <c:pt idx="141">
                  <c:v>-1</c:v>
                </c:pt>
                <c:pt idx="142">
                  <c:v>-1</c:v>
                </c:pt>
                <c:pt idx="143">
                  <c:v>-1</c:v>
                </c:pt>
                <c:pt idx="144">
                  <c:v>0</c:v>
                </c:pt>
                <c:pt idx="145">
                  <c:v>-1</c:v>
                </c:pt>
                <c:pt idx="146">
                  <c:v>-1</c:v>
                </c:pt>
                <c:pt idx="147">
                  <c:v>0</c:v>
                </c:pt>
                <c:pt idx="148">
                  <c:v>0</c:v>
                </c:pt>
                <c:pt idx="149">
                  <c:v>0</c:v>
                </c:pt>
                <c:pt idx="150">
                  <c:v>0</c:v>
                </c:pt>
                <c:pt idx="151">
                  <c:v>-1</c:v>
                </c:pt>
                <c:pt idx="152">
                  <c:v>5</c:v>
                </c:pt>
                <c:pt idx="153">
                  <c:v>22</c:v>
                </c:pt>
                <c:pt idx="154">
                  <c:v>45</c:v>
                </c:pt>
                <c:pt idx="155">
                  <c:v>53</c:v>
                </c:pt>
                <c:pt idx="156">
                  <c:v>56</c:v>
                </c:pt>
                <c:pt idx="157">
                  <c:v>62</c:v>
                </c:pt>
                <c:pt idx="158">
                  <c:v>56</c:v>
                </c:pt>
                <c:pt idx="159">
                  <c:v>35</c:v>
                </c:pt>
                <c:pt idx="160">
                  <c:v>8</c:v>
                </c:pt>
                <c:pt idx="161">
                  <c:v>-1</c:v>
                </c:pt>
                <c:pt idx="162">
                  <c:v>0</c:v>
                </c:pt>
                <c:pt idx="163">
                  <c:v>0</c:v>
                </c:pt>
                <c:pt idx="164">
                  <c:v>0</c:v>
                </c:pt>
                <c:pt idx="165">
                  <c:v>0</c:v>
                </c:pt>
                <c:pt idx="166">
                  <c:v>0</c:v>
                </c:pt>
                <c:pt idx="167">
                  <c:v>0</c:v>
                </c:pt>
                <c:pt idx="168">
                  <c:v>0</c:v>
                </c:pt>
                <c:pt idx="169">
                  <c:v>0</c:v>
                </c:pt>
                <c:pt idx="170">
                  <c:v>0</c:v>
                </c:pt>
                <c:pt idx="171">
                  <c:v>-1</c:v>
                </c:pt>
                <c:pt idx="172">
                  <c:v>0</c:v>
                </c:pt>
                <c:pt idx="173">
                  <c:v>0</c:v>
                </c:pt>
                <c:pt idx="174">
                  <c:v>0</c:v>
                </c:pt>
                <c:pt idx="175">
                  <c:v>-1</c:v>
                </c:pt>
                <c:pt idx="176">
                  <c:v>2</c:v>
                </c:pt>
                <c:pt idx="177">
                  <c:v>12</c:v>
                </c:pt>
                <c:pt idx="178">
                  <c:v>26</c:v>
                </c:pt>
                <c:pt idx="179">
                  <c:v>34</c:v>
                </c:pt>
                <c:pt idx="180">
                  <c:v>34</c:v>
                </c:pt>
                <c:pt idx="181">
                  <c:v>39</c:v>
                </c:pt>
                <c:pt idx="182">
                  <c:v>31</c:v>
                </c:pt>
                <c:pt idx="183">
                  <c:v>37</c:v>
                </c:pt>
                <c:pt idx="184">
                  <c:v>9</c:v>
                </c:pt>
                <c:pt idx="185">
                  <c:v>-1</c:v>
                </c:pt>
                <c:pt idx="186">
                  <c:v>0</c:v>
                </c:pt>
                <c:pt idx="187">
                  <c:v>-1</c:v>
                </c:pt>
                <c:pt idx="188">
                  <c:v>-1</c:v>
                </c:pt>
                <c:pt idx="189">
                  <c:v>0</c:v>
                </c:pt>
                <c:pt idx="190">
                  <c:v>0</c:v>
                </c:pt>
                <c:pt idx="191">
                  <c:v>0</c:v>
                </c:pt>
                <c:pt idx="192">
                  <c:v>0</c:v>
                </c:pt>
                <c:pt idx="193">
                  <c:v>-1</c:v>
                </c:pt>
                <c:pt idx="194">
                  <c:v>-1</c:v>
                </c:pt>
                <c:pt idx="195">
                  <c:v>0</c:v>
                </c:pt>
                <c:pt idx="196">
                  <c:v>0</c:v>
                </c:pt>
                <c:pt idx="197">
                  <c:v>0</c:v>
                </c:pt>
                <c:pt idx="198">
                  <c:v>0</c:v>
                </c:pt>
                <c:pt idx="199">
                  <c:v>0</c:v>
                </c:pt>
                <c:pt idx="200">
                  <c:v>18</c:v>
                </c:pt>
                <c:pt idx="201">
                  <c:v>56</c:v>
                </c:pt>
                <c:pt idx="202">
                  <c:v>62</c:v>
                </c:pt>
                <c:pt idx="203">
                  <c:v>54</c:v>
                </c:pt>
                <c:pt idx="204">
                  <c:v>54</c:v>
                </c:pt>
                <c:pt idx="205">
                  <c:v>58</c:v>
                </c:pt>
                <c:pt idx="206">
                  <c:v>59</c:v>
                </c:pt>
                <c:pt idx="207">
                  <c:v>37</c:v>
                </c:pt>
                <c:pt idx="208">
                  <c:v>7</c:v>
                </c:pt>
                <c:pt idx="209">
                  <c:v>0</c:v>
                </c:pt>
                <c:pt idx="210">
                  <c:v>0</c:v>
                </c:pt>
                <c:pt idx="211">
                  <c:v>0</c:v>
                </c:pt>
                <c:pt idx="212">
                  <c:v>0</c:v>
                </c:pt>
                <c:pt idx="213">
                  <c:v>0</c:v>
                </c:pt>
                <c:pt idx="214">
                  <c:v>-1</c:v>
                </c:pt>
                <c:pt idx="215">
                  <c:v>-1</c:v>
                </c:pt>
                <c:pt idx="216">
                  <c:v>0</c:v>
                </c:pt>
                <c:pt idx="217">
                  <c:v>-2</c:v>
                </c:pt>
                <c:pt idx="218">
                  <c:v>0</c:v>
                </c:pt>
                <c:pt idx="219">
                  <c:v>-1</c:v>
                </c:pt>
                <c:pt idx="220">
                  <c:v>0</c:v>
                </c:pt>
                <c:pt idx="221">
                  <c:v>0</c:v>
                </c:pt>
                <c:pt idx="222">
                  <c:v>-1</c:v>
                </c:pt>
                <c:pt idx="223">
                  <c:v>0</c:v>
                </c:pt>
                <c:pt idx="224">
                  <c:v>16</c:v>
                </c:pt>
                <c:pt idx="225">
                  <c:v>24</c:v>
                </c:pt>
                <c:pt idx="226">
                  <c:v>37</c:v>
                </c:pt>
                <c:pt idx="227">
                  <c:v>44</c:v>
                </c:pt>
                <c:pt idx="228">
                  <c:v>38</c:v>
                </c:pt>
                <c:pt idx="229">
                  <c:v>42</c:v>
                </c:pt>
                <c:pt idx="230">
                  <c:v>46</c:v>
                </c:pt>
                <c:pt idx="231">
                  <c:v>25</c:v>
                </c:pt>
                <c:pt idx="232">
                  <c:v>8</c:v>
                </c:pt>
                <c:pt idx="233">
                  <c:v>0</c:v>
                </c:pt>
                <c:pt idx="234">
                  <c:v>0</c:v>
                </c:pt>
                <c:pt idx="235">
                  <c:v>-1</c:v>
                </c:pt>
                <c:pt idx="236">
                  <c:v>0</c:v>
                </c:pt>
                <c:pt idx="237">
                  <c:v>-1</c:v>
                </c:pt>
                <c:pt idx="238">
                  <c:v>0</c:v>
                </c:pt>
                <c:pt idx="239">
                  <c:v>0</c:v>
                </c:pt>
                <c:pt idx="240">
                  <c:v>0</c:v>
                </c:pt>
                <c:pt idx="241">
                  <c:v>0</c:v>
                </c:pt>
                <c:pt idx="242">
                  <c:v>0</c:v>
                </c:pt>
                <c:pt idx="243">
                  <c:v>0</c:v>
                </c:pt>
                <c:pt idx="244">
                  <c:v>0</c:v>
                </c:pt>
                <c:pt idx="245">
                  <c:v>-1</c:v>
                </c:pt>
                <c:pt idx="246">
                  <c:v>0</c:v>
                </c:pt>
                <c:pt idx="247">
                  <c:v>0</c:v>
                </c:pt>
                <c:pt idx="248">
                  <c:v>25</c:v>
                </c:pt>
                <c:pt idx="249">
                  <c:v>59</c:v>
                </c:pt>
                <c:pt idx="250">
                  <c:v>54</c:v>
                </c:pt>
                <c:pt idx="251">
                  <c:v>47</c:v>
                </c:pt>
                <c:pt idx="252">
                  <c:v>44</c:v>
                </c:pt>
                <c:pt idx="253">
                  <c:v>35</c:v>
                </c:pt>
                <c:pt idx="254">
                  <c:v>17</c:v>
                </c:pt>
                <c:pt idx="255">
                  <c:v>9</c:v>
                </c:pt>
                <c:pt idx="256">
                  <c:v>3</c:v>
                </c:pt>
                <c:pt idx="257">
                  <c:v>0</c:v>
                </c:pt>
                <c:pt idx="258">
                  <c:v>0</c:v>
                </c:pt>
                <c:pt idx="259">
                  <c:v>0</c:v>
                </c:pt>
                <c:pt idx="260">
                  <c:v>-2</c:v>
                </c:pt>
                <c:pt idx="261">
                  <c:v>0</c:v>
                </c:pt>
                <c:pt idx="262">
                  <c:v>-2</c:v>
                </c:pt>
                <c:pt idx="263">
                  <c:v>0</c:v>
                </c:pt>
                <c:pt idx="264">
                  <c:v>0</c:v>
                </c:pt>
                <c:pt idx="265">
                  <c:v>0</c:v>
                </c:pt>
                <c:pt idx="266">
                  <c:v>-1</c:v>
                </c:pt>
                <c:pt idx="267">
                  <c:v>0</c:v>
                </c:pt>
                <c:pt idx="268">
                  <c:v>0</c:v>
                </c:pt>
                <c:pt idx="269">
                  <c:v>-2</c:v>
                </c:pt>
                <c:pt idx="270">
                  <c:v>0</c:v>
                </c:pt>
                <c:pt idx="271">
                  <c:v>1</c:v>
                </c:pt>
                <c:pt idx="272">
                  <c:v>20</c:v>
                </c:pt>
                <c:pt idx="273">
                  <c:v>45</c:v>
                </c:pt>
                <c:pt idx="274">
                  <c:v>54</c:v>
                </c:pt>
                <c:pt idx="275">
                  <c:v>61</c:v>
                </c:pt>
                <c:pt idx="276">
                  <c:v>58</c:v>
                </c:pt>
                <c:pt idx="277">
                  <c:v>45</c:v>
                </c:pt>
                <c:pt idx="278">
                  <c:v>36</c:v>
                </c:pt>
                <c:pt idx="279">
                  <c:v>11</c:v>
                </c:pt>
                <c:pt idx="280">
                  <c:v>2</c:v>
                </c:pt>
                <c:pt idx="281">
                  <c:v>0</c:v>
                </c:pt>
                <c:pt idx="282">
                  <c:v>0</c:v>
                </c:pt>
                <c:pt idx="283">
                  <c:v>0</c:v>
                </c:pt>
                <c:pt idx="284">
                  <c:v>-1</c:v>
                </c:pt>
                <c:pt idx="285">
                  <c:v>0</c:v>
                </c:pt>
                <c:pt idx="286">
                  <c:v>0</c:v>
                </c:pt>
                <c:pt idx="287">
                  <c:v>0</c:v>
                </c:pt>
                <c:pt idx="288">
                  <c:v>0</c:v>
                </c:pt>
                <c:pt idx="289">
                  <c:v>0</c:v>
                </c:pt>
                <c:pt idx="290">
                  <c:v>0</c:v>
                </c:pt>
                <c:pt idx="291">
                  <c:v>0</c:v>
                </c:pt>
                <c:pt idx="292">
                  <c:v>0</c:v>
                </c:pt>
                <c:pt idx="293">
                  <c:v>-1</c:v>
                </c:pt>
                <c:pt idx="294">
                  <c:v>-2</c:v>
                </c:pt>
                <c:pt idx="295">
                  <c:v>1</c:v>
                </c:pt>
                <c:pt idx="296">
                  <c:v>6</c:v>
                </c:pt>
                <c:pt idx="297">
                  <c:v>11</c:v>
                </c:pt>
                <c:pt idx="298">
                  <c:v>20</c:v>
                </c:pt>
                <c:pt idx="299">
                  <c:v>30</c:v>
                </c:pt>
                <c:pt idx="300">
                  <c:v>25</c:v>
                </c:pt>
                <c:pt idx="301">
                  <c:v>18</c:v>
                </c:pt>
                <c:pt idx="302">
                  <c:v>19</c:v>
                </c:pt>
                <c:pt idx="303">
                  <c:v>28</c:v>
                </c:pt>
                <c:pt idx="304">
                  <c:v>14</c:v>
                </c:pt>
                <c:pt idx="305">
                  <c:v>0</c:v>
                </c:pt>
                <c:pt idx="306">
                  <c:v>0</c:v>
                </c:pt>
                <c:pt idx="307">
                  <c:v>0</c:v>
                </c:pt>
                <c:pt idx="308">
                  <c:v>0</c:v>
                </c:pt>
                <c:pt idx="309">
                  <c:v>0</c:v>
                </c:pt>
                <c:pt idx="310">
                  <c:v>0</c:v>
                </c:pt>
                <c:pt idx="311">
                  <c:v>-2</c:v>
                </c:pt>
                <c:pt idx="312">
                  <c:v>-3</c:v>
                </c:pt>
                <c:pt idx="313">
                  <c:v>0</c:v>
                </c:pt>
                <c:pt idx="314">
                  <c:v>0</c:v>
                </c:pt>
                <c:pt idx="315">
                  <c:v>0</c:v>
                </c:pt>
                <c:pt idx="316">
                  <c:v>0</c:v>
                </c:pt>
                <c:pt idx="317">
                  <c:v>0</c:v>
                </c:pt>
                <c:pt idx="318">
                  <c:v>0</c:v>
                </c:pt>
                <c:pt idx="319">
                  <c:v>1</c:v>
                </c:pt>
                <c:pt idx="320">
                  <c:v>2</c:v>
                </c:pt>
                <c:pt idx="321">
                  <c:v>10</c:v>
                </c:pt>
                <c:pt idx="322">
                  <c:v>36</c:v>
                </c:pt>
                <c:pt idx="323">
                  <c:v>51</c:v>
                </c:pt>
                <c:pt idx="324">
                  <c:v>49</c:v>
                </c:pt>
                <c:pt idx="325">
                  <c:v>55</c:v>
                </c:pt>
                <c:pt idx="326">
                  <c:v>65</c:v>
                </c:pt>
                <c:pt idx="327">
                  <c:v>51</c:v>
                </c:pt>
                <c:pt idx="328">
                  <c:v>16</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4</c:v>
                </c:pt>
                <c:pt idx="1">
                  <c:v>12</c:v>
                </c:pt>
                <c:pt idx="2">
                  <c:v>28</c:v>
                </c:pt>
                <c:pt idx="3">
                  <c:v>16</c:v>
                </c:pt>
                <c:pt idx="4">
                  <c:v>16</c:v>
                </c:pt>
                <c:pt idx="5">
                  <c:v>29</c:v>
                </c:pt>
                <c:pt idx="6">
                  <c:v>36</c:v>
                </c:pt>
                <c:pt idx="7">
                  <c:v>19</c:v>
                </c:pt>
                <c:pt idx="8">
                  <c:v>30</c:v>
                </c:pt>
                <c:pt idx="9">
                  <c:v>38</c:v>
                </c:pt>
                <c:pt idx="10">
                  <c:v>33</c:v>
                </c:pt>
                <c:pt idx="11">
                  <c:v>26</c:v>
                </c:pt>
                <c:pt idx="12">
                  <c:v>32</c:v>
                </c:pt>
                <c:pt idx="13">
                  <c:v>34</c:v>
                </c:pt>
                <c:pt idx="14">
                  <c:v>59</c:v>
                </c:pt>
                <c:pt idx="15">
                  <c:v>64</c:v>
                </c:pt>
                <c:pt idx="16">
                  <c:v>59</c:v>
                </c:pt>
                <c:pt idx="17">
                  <c:v>68</c:v>
                </c:pt>
                <c:pt idx="18">
                  <c:v>63</c:v>
                </c:pt>
                <c:pt idx="19">
                  <c:v>67</c:v>
                </c:pt>
                <c:pt idx="20">
                  <c:v>103</c:v>
                </c:pt>
                <c:pt idx="21">
                  <c:v>98</c:v>
                </c:pt>
                <c:pt idx="22">
                  <c:v>84</c:v>
                </c:pt>
                <c:pt idx="23">
                  <c:v>72</c:v>
                </c:pt>
                <c:pt idx="24">
                  <c:v>84</c:v>
                </c:pt>
                <c:pt idx="25">
                  <c:v>55</c:v>
                </c:pt>
                <c:pt idx="26">
                  <c:v>62</c:v>
                </c:pt>
                <c:pt idx="27">
                  <c:v>80</c:v>
                </c:pt>
                <c:pt idx="28">
                  <c:v>76</c:v>
                </c:pt>
                <c:pt idx="29">
                  <c:v>79</c:v>
                </c:pt>
                <c:pt idx="30">
                  <c:v>54</c:v>
                </c:pt>
                <c:pt idx="31">
                  <c:v>50</c:v>
                </c:pt>
                <c:pt idx="32">
                  <c:v>58</c:v>
                </c:pt>
                <c:pt idx="33">
                  <c:v>81</c:v>
                </c:pt>
                <c:pt idx="34">
                  <c:v>197</c:v>
                </c:pt>
                <c:pt idx="35">
                  <c:v>221</c:v>
                </c:pt>
                <c:pt idx="36">
                  <c:v>179</c:v>
                </c:pt>
                <c:pt idx="37">
                  <c:v>96</c:v>
                </c:pt>
                <c:pt idx="38">
                  <c:v>49</c:v>
                </c:pt>
                <c:pt idx="39">
                  <c:v>24</c:v>
                </c:pt>
                <c:pt idx="40">
                  <c:v>10</c:v>
                </c:pt>
                <c:pt idx="41">
                  <c:v>9</c:v>
                </c:pt>
                <c:pt idx="42">
                  <c:v>17</c:v>
                </c:pt>
                <c:pt idx="43">
                  <c:v>27</c:v>
                </c:pt>
                <c:pt idx="44">
                  <c:v>34</c:v>
                </c:pt>
                <c:pt idx="45">
                  <c:v>33</c:v>
                </c:pt>
                <c:pt idx="46">
                  <c:v>42</c:v>
                </c:pt>
                <c:pt idx="47">
                  <c:v>53</c:v>
                </c:pt>
                <c:pt idx="48">
                  <c:v>66</c:v>
                </c:pt>
                <c:pt idx="49">
                  <c:v>115</c:v>
                </c:pt>
                <c:pt idx="50">
                  <c:v>163</c:v>
                </c:pt>
                <c:pt idx="51">
                  <c:v>167</c:v>
                </c:pt>
                <c:pt idx="52">
                  <c:v>185</c:v>
                </c:pt>
                <c:pt idx="53">
                  <c:v>171</c:v>
                </c:pt>
                <c:pt idx="54">
                  <c:v>173</c:v>
                </c:pt>
                <c:pt idx="55">
                  <c:v>136</c:v>
                </c:pt>
                <c:pt idx="56">
                  <c:v>106</c:v>
                </c:pt>
                <c:pt idx="57">
                  <c:v>79</c:v>
                </c:pt>
                <c:pt idx="58">
                  <c:v>78</c:v>
                </c:pt>
                <c:pt idx="59">
                  <c:v>91</c:v>
                </c:pt>
                <c:pt idx="60">
                  <c:v>66</c:v>
                </c:pt>
                <c:pt idx="61">
                  <c:v>55</c:v>
                </c:pt>
                <c:pt idx="62">
                  <c:v>57</c:v>
                </c:pt>
                <c:pt idx="63">
                  <c:v>60</c:v>
                </c:pt>
                <c:pt idx="64">
                  <c:v>73</c:v>
                </c:pt>
                <c:pt idx="65">
                  <c:v>142</c:v>
                </c:pt>
                <c:pt idx="66">
                  <c:v>197</c:v>
                </c:pt>
                <c:pt idx="67">
                  <c:v>342</c:v>
                </c:pt>
                <c:pt idx="68">
                  <c:v>498</c:v>
                </c:pt>
                <c:pt idx="69">
                  <c:v>626</c:v>
                </c:pt>
                <c:pt idx="70">
                  <c:v>699</c:v>
                </c:pt>
                <c:pt idx="71">
                  <c:v>626</c:v>
                </c:pt>
                <c:pt idx="72">
                  <c:v>654</c:v>
                </c:pt>
                <c:pt idx="73">
                  <c:v>603</c:v>
                </c:pt>
                <c:pt idx="74">
                  <c:v>493</c:v>
                </c:pt>
                <c:pt idx="75">
                  <c:v>357</c:v>
                </c:pt>
                <c:pt idx="76">
                  <c:v>266</c:v>
                </c:pt>
                <c:pt idx="77">
                  <c:v>163</c:v>
                </c:pt>
                <c:pt idx="78">
                  <c:v>69</c:v>
                </c:pt>
                <c:pt idx="79">
                  <c:v>37</c:v>
                </c:pt>
                <c:pt idx="80">
                  <c:v>22</c:v>
                </c:pt>
                <c:pt idx="81">
                  <c:v>15</c:v>
                </c:pt>
                <c:pt idx="82">
                  <c:v>8</c:v>
                </c:pt>
                <c:pt idx="83">
                  <c:v>7</c:v>
                </c:pt>
                <c:pt idx="84">
                  <c:v>4</c:v>
                </c:pt>
                <c:pt idx="85">
                  <c:v>0</c:v>
                </c:pt>
                <c:pt idx="86">
                  <c:v>4</c:v>
                </c:pt>
                <c:pt idx="87">
                  <c:v>4</c:v>
                </c:pt>
                <c:pt idx="88">
                  <c:v>18</c:v>
                </c:pt>
                <c:pt idx="89">
                  <c:v>30</c:v>
                </c:pt>
                <c:pt idx="90">
                  <c:v>27</c:v>
                </c:pt>
                <c:pt idx="91">
                  <c:v>30</c:v>
                </c:pt>
                <c:pt idx="92">
                  <c:v>17</c:v>
                </c:pt>
                <c:pt idx="93">
                  <c:v>4</c:v>
                </c:pt>
                <c:pt idx="94">
                  <c:v>2</c:v>
                </c:pt>
                <c:pt idx="95">
                  <c:v>1</c:v>
                </c:pt>
                <c:pt idx="96">
                  <c:v>0</c:v>
                </c:pt>
                <c:pt idx="97">
                  <c:v>2</c:v>
                </c:pt>
                <c:pt idx="98">
                  <c:v>5</c:v>
                </c:pt>
                <c:pt idx="99">
                  <c:v>7</c:v>
                </c:pt>
                <c:pt idx="100">
                  <c:v>21</c:v>
                </c:pt>
                <c:pt idx="101">
                  <c:v>25</c:v>
                </c:pt>
                <c:pt idx="102">
                  <c:v>41</c:v>
                </c:pt>
                <c:pt idx="103">
                  <c:v>31</c:v>
                </c:pt>
                <c:pt idx="104">
                  <c:v>26</c:v>
                </c:pt>
                <c:pt idx="105">
                  <c:v>19</c:v>
                </c:pt>
                <c:pt idx="106">
                  <c:v>23</c:v>
                </c:pt>
                <c:pt idx="107">
                  <c:v>21</c:v>
                </c:pt>
                <c:pt idx="108">
                  <c:v>4</c:v>
                </c:pt>
                <c:pt idx="109">
                  <c:v>0</c:v>
                </c:pt>
                <c:pt idx="110">
                  <c:v>1</c:v>
                </c:pt>
                <c:pt idx="111">
                  <c:v>-2</c:v>
                </c:pt>
                <c:pt idx="112">
                  <c:v>-2</c:v>
                </c:pt>
                <c:pt idx="113">
                  <c:v>5</c:v>
                </c:pt>
                <c:pt idx="114">
                  <c:v>7</c:v>
                </c:pt>
                <c:pt idx="115">
                  <c:v>13</c:v>
                </c:pt>
                <c:pt idx="116">
                  <c:v>11</c:v>
                </c:pt>
                <c:pt idx="117">
                  <c:v>10</c:v>
                </c:pt>
                <c:pt idx="118">
                  <c:v>10</c:v>
                </c:pt>
                <c:pt idx="119">
                  <c:v>13</c:v>
                </c:pt>
                <c:pt idx="120">
                  <c:v>14</c:v>
                </c:pt>
                <c:pt idx="121">
                  <c:v>14</c:v>
                </c:pt>
                <c:pt idx="122">
                  <c:v>19</c:v>
                </c:pt>
                <c:pt idx="123">
                  <c:v>31</c:v>
                </c:pt>
                <c:pt idx="124">
                  <c:v>40</c:v>
                </c:pt>
                <c:pt idx="125">
                  <c:v>46</c:v>
                </c:pt>
                <c:pt idx="126">
                  <c:v>61</c:v>
                </c:pt>
                <c:pt idx="127">
                  <c:v>98</c:v>
                </c:pt>
                <c:pt idx="128">
                  <c:v>117</c:v>
                </c:pt>
                <c:pt idx="129">
                  <c:v>137</c:v>
                </c:pt>
                <c:pt idx="130">
                  <c:v>298</c:v>
                </c:pt>
                <c:pt idx="131">
                  <c:v>363</c:v>
                </c:pt>
                <c:pt idx="132">
                  <c:v>420</c:v>
                </c:pt>
                <c:pt idx="133">
                  <c:v>524</c:v>
                </c:pt>
                <c:pt idx="134">
                  <c:v>605</c:v>
                </c:pt>
                <c:pt idx="135">
                  <c:v>798</c:v>
                </c:pt>
                <c:pt idx="136">
                  <c:v>775</c:v>
                </c:pt>
                <c:pt idx="137">
                  <c:v>445</c:v>
                </c:pt>
                <c:pt idx="138">
                  <c:v>497</c:v>
                </c:pt>
                <c:pt idx="139">
                  <c:v>481</c:v>
                </c:pt>
                <c:pt idx="140">
                  <c:v>475</c:v>
                </c:pt>
                <c:pt idx="141">
                  <c:v>454</c:v>
                </c:pt>
                <c:pt idx="142">
                  <c:v>578</c:v>
                </c:pt>
                <c:pt idx="143">
                  <c:v>647</c:v>
                </c:pt>
                <c:pt idx="144">
                  <c:v>499</c:v>
                </c:pt>
                <c:pt idx="145">
                  <c:v>426</c:v>
                </c:pt>
                <c:pt idx="146">
                  <c:v>438</c:v>
                </c:pt>
                <c:pt idx="147">
                  <c:v>383</c:v>
                </c:pt>
                <c:pt idx="148">
                  <c:v>389</c:v>
                </c:pt>
                <c:pt idx="149">
                  <c:v>548</c:v>
                </c:pt>
                <c:pt idx="150">
                  <c:v>575</c:v>
                </c:pt>
                <c:pt idx="151">
                  <c:v>559</c:v>
                </c:pt>
                <c:pt idx="152">
                  <c:v>557</c:v>
                </c:pt>
                <c:pt idx="153">
                  <c:v>502</c:v>
                </c:pt>
                <c:pt idx="154">
                  <c:v>416</c:v>
                </c:pt>
                <c:pt idx="155">
                  <c:v>396</c:v>
                </c:pt>
                <c:pt idx="156">
                  <c:v>373</c:v>
                </c:pt>
                <c:pt idx="157">
                  <c:v>343</c:v>
                </c:pt>
                <c:pt idx="158">
                  <c:v>452</c:v>
                </c:pt>
                <c:pt idx="159">
                  <c:v>374</c:v>
                </c:pt>
                <c:pt idx="160">
                  <c:v>160</c:v>
                </c:pt>
                <c:pt idx="161">
                  <c:v>123</c:v>
                </c:pt>
                <c:pt idx="162">
                  <c:v>252</c:v>
                </c:pt>
                <c:pt idx="163">
                  <c:v>585</c:v>
                </c:pt>
                <c:pt idx="164">
                  <c:v>704</c:v>
                </c:pt>
                <c:pt idx="165">
                  <c:v>467</c:v>
                </c:pt>
                <c:pt idx="166">
                  <c:v>366</c:v>
                </c:pt>
                <c:pt idx="167">
                  <c:v>380</c:v>
                </c:pt>
                <c:pt idx="168">
                  <c:v>289</c:v>
                </c:pt>
                <c:pt idx="169">
                  <c:v>282</c:v>
                </c:pt>
                <c:pt idx="170">
                  <c:v>307</c:v>
                </c:pt>
                <c:pt idx="171">
                  <c:v>280</c:v>
                </c:pt>
                <c:pt idx="172">
                  <c:v>292</c:v>
                </c:pt>
                <c:pt idx="173">
                  <c:v>320</c:v>
                </c:pt>
                <c:pt idx="174">
                  <c:v>255</c:v>
                </c:pt>
                <c:pt idx="175">
                  <c:v>186</c:v>
                </c:pt>
                <c:pt idx="176">
                  <c:v>112</c:v>
                </c:pt>
                <c:pt idx="177">
                  <c:v>90</c:v>
                </c:pt>
                <c:pt idx="178">
                  <c:v>46</c:v>
                </c:pt>
                <c:pt idx="179">
                  <c:v>23</c:v>
                </c:pt>
                <c:pt idx="180">
                  <c:v>17</c:v>
                </c:pt>
                <c:pt idx="181">
                  <c:v>6</c:v>
                </c:pt>
                <c:pt idx="182">
                  <c:v>21</c:v>
                </c:pt>
                <c:pt idx="183">
                  <c:v>13</c:v>
                </c:pt>
                <c:pt idx="184">
                  <c:v>7</c:v>
                </c:pt>
                <c:pt idx="185">
                  <c:v>47</c:v>
                </c:pt>
                <c:pt idx="186">
                  <c:v>6</c:v>
                </c:pt>
                <c:pt idx="187">
                  <c:v>5</c:v>
                </c:pt>
                <c:pt idx="188">
                  <c:v>1</c:v>
                </c:pt>
                <c:pt idx="189">
                  <c:v>1</c:v>
                </c:pt>
                <c:pt idx="190">
                  <c:v>5</c:v>
                </c:pt>
                <c:pt idx="191">
                  <c:v>7</c:v>
                </c:pt>
                <c:pt idx="192">
                  <c:v>9</c:v>
                </c:pt>
                <c:pt idx="193">
                  <c:v>1</c:v>
                </c:pt>
                <c:pt idx="194">
                  <c:v>6</c:v>
                </c:pt>
                <c:pt idx="195">
                  <c:v>5</c:v>
                </c:pt>
                <c:pt idx="196">
                  <c:v>9</c:v>
                </c:pt>
                <c:pt idx="197">
                  <c:v>32</c:v>
                </c:pt>
                <c:pt idx="198">
                  <c:v>27</c:v>
                </c:pt>
                <c:pt idx="199">
                  <c:v>38</c:v>
                </c:pt>
                <c:pt idx="200">
                  <c:v>38</c:v>
                </c:pt>
                <c:pt idx="201">
                  <c:v>98</c:v>
                </c:pt>
                <c:pt idx="202">
                  <c:v>192</c:v>
                </c:pt>
                <c:pt idx="203">
                  <c:v>169</c:v>
                </c:pt>
                <c:pt idx="204">
                  <c:v>124</c:v>
                </c:pt>
                <c:pt idx="205">
                  <c:v>119</c:v>
                </c:pt>
                <c:pt idx="206">
                  <c:v>90</c:v>
                </c:pt>
                <c:pt idx="207">
                  <c:v>80</c:v>
                </c:pt>
                <c:pt idx="208">
                  <c:v>99</c:v>
                </c:pt>
                <c:pt idx="209">
                  <c:v>168</c:v>
                </c:pt>
                <c:pt idx="210">
                  <c:v>221</c:v>
                </c:pt>
                <c:pt idx="211">
                  <c:v>148</c:v>
                </c:pt>
                <c:pt idx="212">
                  <c:v>134</c:v>
                </c:pt>
                <c:pt idx="213">
                  <c:v>129</c:v>
                </c:pt>
                <c:pt idx="214">
                  <c:v>150</c:v>
                </c:pt>
                <c:pt idx="215">
                  <c:v>160</c:v>
                </c:pt>
                <c:pt idx="216">
                  <c:v>136</c:v>
                </c:pt>
                <c:pt idx="217">
                  <c:v>158</c:v>
                </c:pt>
                <c:pt idx="218">
                  <c:v>158</c:v>
                </c:pt>
                <c:pt idx="219">
                  <c:v>229</c:v>
                </c:pt>
                <c:pt idx="220">
                  <c:v>241</c:v>
                </c:pt>
                <c:pt idx="221">
                  <c:v>356</c:v>
                </c:pt>
                <c:pt idx="222">
                  <c:v>424</c:v>
                </c:pt>
                <c:pt idx="223">
                  <c:v>463</c:v>
                </c:pt>
                <c:pt idx="224">
                  <c:v>473</c:v>
                </c:pt>
                <c:pt idx="225">
                  <c:v>436</c:v>
                </c:pt>
                <c:pt idx="226">
                  <c:v>421</c:v>
                </c:pt>
                <c:pt idx="227">
                  <c:v>392</c:v>
                </c:pt>
                <c:pt idx="228">
                  <c:v>408</c:v>
                </c:pt>
                <c:pt idx="229">
                  <c:v>416</c:v>
                </c:pt>
                <c:pt idx="230">
                  <c:v>434</c:v>
                </c:pt>
                <c:pt idx="231">
                  <c:v>384</c:v>
                </c:pt>
                <c:pt idx="232">
                  <c:v>426</c:v>
                </c:pt>
                <c:pt idx="233">
                  <c:v>567</c:v>
                </c:pt>
                <c:pt idx="234">
                  <c:v>668</c:v>
                </c:pt>
                <c:pt idx="235">
                  <c:v>800</c:v>
                </c:pt>
                <c:pt idx="236">
                  <c:v>847</c:v>
                </c:pt>
                <c:pt idx="237">
                  <c:v>931</c:v>
                </c:pt>
                <c:pt idx="238">
                  <c:v>1026</c:v>
                </c:pt>
                <c:pt idx="239">
                  <c:v>959</c:v>
                </c:pt>
                <c:pt idx="240">
                  <c:v>967</c:v>
                </c:pt>
                <c:pt idx="241">
                  <c:v>869</c:v>
                </c:pt>
                <c:pt idx="242">
                  <c:v>857</c:v>
                </c:pt>
                <c:pt idx="243">
                  <c:v>994</c:v>
                </c:pt>
                <c:pt idx="244">
                  <c:v>1028</c:v>
                </c:pt>
                <c:pt idx="245">
                  <c:v>795</c:v>
                </c:pt>
                <c:pt idx="246">
                  <c:v>756</c:v>
                </c:pt>
                <c:pt idx="247">
                  <c:v>907</c:v>
                </c:pt>
                <c:pt idx="248">
                  <c:v>777</c:v>
                </c:pt>
                <c:pt idx="249">
                  <c:v>583</c:v>
                </c:pt>
                <c:pt idx="250">
                  <c:v>626</c:v>
                </c:pt>
                <c:pt idx="251">
                  <c:v>733</c:v>
                </c:pt>
                <c:pt idx="252">
                  <c:v>862</c:v>
                </c:pt>
                <c:pt idx="253">
                  <c:v>654</c:v>
                </c:pt>
                <c:pt idx="254">
                  <c:v>825</c:v>
                </c:pt>
                <c:pt idx="255">
                  <c:v>950</c:v>
                </c:pt>
                <c:pt idx="256">
                  <c:v>1136</c:v>
                </c:pt>
                <c:pt idx="257">
                  <c:v>1108</c:v>
                </c:pt>
                <c:pt idx="258">
                  <c:v>1075</c:v>
                </c:pt>
                <c:pt idx="259">
                  <c:v>1188</c:v>
                </c:pt>
                <c:pt idx="260">
                  <c:v>1350</c:v>
                </c:pt>
                <c:pt idx="261">
                  <c:v>1334</c:v>
                </c:pt>
                <c:pt idx="262">
                  <c:v>1201</c:v>
                </c:pt>
                <c:pt idx="263">
                  <c:v>1050</c:v>
                </c:pt>
                <c:pt idx="264">
                  <c:v>858</c:v>
                </c:pt>
                <c:pt idx="265">
                  <c:v>746</c:v>
                </c:pt>
                <c:pt idx="266">
                  <c:v>546</c:v>
                </c:pt>
                <c:pt idx="267">
                  <c:v>586</c:v>
                </c:pt>
                <c:pt idx="268">
                  <c:v>628</c:v>
                </c:pt>
                <c:pt idx="269">
                  <c:v>649</c:v>
                </c:pt>
                <c:pt idx="270">
                  <c:v>627</c:v>
                </c:pt>
                <c:pt idx="271">
                  <c:v>591</c:v>
                </c:pt>
                <c:pt idx="272">
                  <c:v>614</c:v>
                </c:pt>
                <c:pt idx="273">
                  <c:v>805</c:v>
                </c:pt>
                <c:pt idx="274">
                  <c:v>813</c:v>
                </c:pt>
                <c:pt idx="275">
                  <c:v>895</c:v>
                </c:pt>
                <c:pt idx="276">
                  <c:v>589</c:v>
                </c:pt>
                <c:pt idx="277">
                  <c:v>594</c:v>
                </c:pt>
                <c:pt idx="278">
                  <c:v>728</c:v>
                </c:pt>
                <c:pt idx="279">
                  <c:v>889</c:v>
                </c:pt>
                <c:pt idx="280">
                  <c:v>763</c:v>
                </c:pt>
                <c:pt idx="281">
                  <c:v>822</c:v>
                </c:pt>
                <c:pt idx="282">
                  <c:v>1086</c:v>
                </c:pt>
                <c:pt idx="283">
                  <c:v>1115</c:v>
                </c:pt>
                <c:pt idx="284">
                  <c:v>1163</c:v>
                </c:pt>
                <c:pt idx="285">
                  <c:v>1419</c:v>
                </c:pt>
                <c:pt idx="286">
                  <c:v>1636</c:v>
                </c:pt>
                <c:pt idx="287">
                  <c:v>1639</c:v>
                </c:pt>
                <c:pt idx="288">
                  <c:v>1451</c:v>
                </c:pt>
                <c:pt idx="289">
                  <c:v>1012</c:v>
                </c:pt>
                <c:pt idx="290">
                  <c:v>774</c:v>
                </c:pt>
                <c:pt idx="291">
                  <c:v>593</c:v>
                </c:pt>
                <c:pt idx="292">
                  <c:v>560</c:v>
                </c:pt>
                <c:pt idx="293">
                  <c:v>565</c:v>
                </c:pt>
                <c:pt idx="294">
                  <c:v>409</c:v>
                </c:pt>
                <c:pt idx="295">
                  <c:v>448</c:v>
                </c:pt>
                <c:pt idx="296">
                  <c:v>665</c:v>
                </c:pt>
                <c:pt idx="297">
                  <c:v>833</c:v>
                </c:pt>
                <c:pt idx="298">
                  <c:v>1200</c:v>
                </c:pt>
                <c:pt idx="299">
                  <c:v>1438</c:v>
                </c:pt>
                <c:pt idx="300">
                  <c:v>1838</c:v>
                </c:pt>
                <c:pt idx="301">
                  <c:v>2356</c:v>
                </c:pt>
                <c:pt idx="302">
                  <c:v>2122</c:v>
                </c:pt>
                <c:pt idx="303">
                  <c:v>1558</c:v>
                </c:pt>
                <c:pt idx="304">
                  <c:v>1261</c:v>
                </c:pt>
                <c:pt idx="305">
                  <c:v>952</c:v>
                </c:pt>
                <c:pt idx="306">
                  <c:v>824</c:v>
                </c:pt>
                <c:pt idx="307">
                  <c:v>1120</c:v>
                </c:pt>
                <c:pt idx="308">
                  <c:v>938</c:v>
                </c:pt>
                <c:pt idx="309">
                  <c:v>625</c:v>
                </c:pt>
                <c:pt idx="310">
                  <c:v>722</c:v>
                </c:pt>
                <c:pt idx="311">
                  <c:v>827</c:v>
                </c:pt>
                <c:pt idx="312">
                  <c:v>706</c:v>
                </c:pt>
                <c:pt idx="313">
                  <c:v>482</c:v>
                </c:pt>
                <c:pt idx="314">
                  <c:v>426</c:v>
                </c:pt>
                <c:pt idx="315">
                  <c:v>405</c:v>
                </c:pt>
                <c:pt idx="316">
                  <c:v>372</c:v>
                </c:pt>
                <c:pt idx="317">
                  <c:v>295</c:v>
                </c:pt>
                <c:pt idx="318">
                  <c:v>266</c:v>
                </c:pt>
                <c:pt idx="319">
                  <c:v>292</c:v>
                </c:pt>
                <c:pt idx="320">
                  <c:v>356</c:v>
                </c:pt>
                <c:pt idx="321">
                  <c:v>305</c:v>
                </c:pt>
                <c:pt idx="322">
                  <c:v>328</c:v>
                </c:pt>
                <c:pt idx="323">
                  <c:v>300</c:v>
                </c:pt>
                <c:pt idx="324">
                  <c:v>235</c:v>
                </c:pt>
                <c:pt idx="325">
                  <c:v>215</c:v>
                </c:pt>
                <c:pt idx="326">
                  <c:v>298</c:v>
                </c:pt>
                <c:pt idx="327">
                  <c:v>555</c:v>
                </c:pt>
                <c:pt idx="328">
                  <c:v>938</c:v>
                </c:pt>
                <c:pt idx="329">
                  <c:v>1317</c:v>
                </c:pt>
                <c:pt idx="330">
                  <c:v>1692</c:v>
                </c:pt>
                <c:pt idx="331">
                  <c:v>1774</c:v>
                </c:pt>
                <c:pt idx="332">
                  <c:v>1706</c:v>
                </c:pt>
                <c:pt idx="333">
                  <c:v>1827</c:v>
                </c:pt>
                <c:pt idx="334">
                  <c:v>1905</c:v>
                </c:pt>
                <c:pt idx="335">
                  <c:v>1859</c:v>
                </c:pt>
              </c:numCache>
            </c:numRef>
          </c:val>
        </c:ser>
        <c:dLbls>
          <c:showLegendKey val="0"/>
          <c:showVal val="0"/>
          <c:showCatName val="0"/>
          <c:showSerName val="0"/>
          <c:showPercent val="0"/>
          <c:showBubbleSize val="0"/>
        </c:dLbls>
        <c:gapWidth val="0"/>
        <c:overlap val="100"/>
        <c:axId val="-373565824"/>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851</c:v>
                </c:pt>
                <c:pt idx="1">
                  <c:v>9664</c:v>
                </c:pt>
                <c:pt idx="2">
                  <c:v>9609</c:v>
                </c:pt>
                <c:pt idx="3">
                  <c:v>9748</c:v>
                </c:pt>
                <c:pt idx="4">
                  <c:v>10213</c:v>
                </c:pt>
                <c:pt idx="5">
                  <c:v>11104</c:v>
                </c:pt>
                <c:pt idx="6">
                  <c:v>13100</c:v>
                </c:pt>
                <c:pt idx="7">
                  <c:v>13847</c:v>
                </c:pt>
                <c:pt idx="8">
                  <c:v>13966</c:v>
                </c:pt>
                <c:pt idx="9">
                  <c:v>12839</c:v>
                </c:pt>
                <c:pt idx="10">
                  <c:v>12320</c:v>
                </c:pt>
                <c:pt idx="11">
                  <c:v>12083</c:v>
                </c:pt>
                <c:pt idx="12">
                  <c:v>11873</c:v>
                </c:pt>
                <c:pt idx="13">
                  <c:v>11708</c:v>
                </c:pt>
                <c:pt idx="14">
                  <c:v>11586</c:v>
                </c:pt>
                <c:pt idx="15">
                  <c:v>12566</c:v>
                </c:pt>
                <c:pt idx="16">
                  <c:v>13256</c:v>
                </c:pt>
                <c:pt idx="17">
                  <c:v>13995</c:v>
                </c:pt>
                <c:pt idx="18">
                  <c:v>14015</c:v>
                </c:pt>
                <c:pt idx="19">
                  <c:v>13707</c:v>
                </c:pt>
                <c:pt idx="20">
                  <c:v>13513</c:v>
                </c:pt>
                <c:pt idx="21">
                  <c:v>12888</c:v>
                </c:pt>
                <c:pt idx="22">
                  <c:v>10982</c:v>
                </c:pt>
                <c:pt idx="23">
                  <c:v>10188</c:v>
                </c:pt>
                <c:pt idx="24">
                  <c:v>9942</c:v>
                </c:pt>
                <c:pt idx="25">
                  <c:v>9886</c:v>
                </c:pt>
                <c:pt idx="26">
                  <c:v>9785</c:v>
                </c:pt>
                <c:pt idx="27">
                  <c:v>9873</c:v>
                </c:pt>
                <c:pt idx="28">
                  <c:v>10226</c:v>
                </c:pt>
                <c:pt idx="29">
                  <c:v>11345</c:v>
                </c:pt>
                <c:pt idx="30">
                  <c:v>13381</c:v>
                </c:pt>
                <c:pt idx="31">
                  <c:v>13980</c:v>
                </c:pt>
                <c:pt idx="32">
                  <c:v>14272</c:v>
                </c:pt>
                <c:pt idx="33">
                  <c:v>13014</c:v>
                </c:pt>
                <c:pt idx="34">
                  <c:v>12800</c:v>
                </c:pt>
                <c:pt idx="35">
                  <c:v>12483</c:v>
                </c:pt>
                <c:pt idx="36">
                  <c:v>12363</c:v>
                </c:pt>
                <c:pt idx="37">
                  <c:v>11952</c:v>
                </c:pt>
                <c:pt idx="38">
                  <c:v>11739</c:v>
                </c:pt>
                <c:pt idx="39">
                  <c:v>11985</c:v>
                </c:pt>
                <c:pt idx="40">
                  <c:v>13083</c:v>
                </c:pt>
                <c:pt idx="41">
                  <c:v>13757</c:v>
                </c:pt>
                <c:pt idx="42">
                  <c:v>14062</c:v>
                </c:pt>
                <c:pt idx="43">
                  <c:v>13792</c:v>
                </c:pt>
                <c:pt idx="44">
                  <c:v>13514</c:v>
                </c:pt>
                <c:pt idx="45">
                  <c:v>13020</c:v>
                </c:pt>
                <c:pt idx="46">
                  <c:v>11481</c:v>
                </c:pt>
                <c:pt idx="47">
                  <c:v>11093</c:v>
                </c:pt>
                <c:pt idx="48">
                  <c:v>10501</c:v>
                </c:pt>
                <c:pt idx="49">
                  <c:v>10503</c:v>
                </c:pt>
                <c:pt idx="50">
                  <c:v>10714</c:v>
                </c:pt>
                <c:pt idx="51">
                  <c:v>10862</c:v>
                </c:pt>
                <c:pt idx="52">
                  <c:v>11011</c:v>
                </c:pt>
                <c:pt idx="53">
                  <c:v>11910</c:v>
                </c:pt>
                <c:pt idx="54">
                  <c:v>13633</c:v>
                </c:pt>
                <c:pt idx="55">
                  <c:v>14387</c:v>
                </c:pt>
                <c:pt idx="56">
                  <c:v>14238</c:v>
                </c:pt>
                <c:pt idx="57">
                  <c:v>13899</c:v>
                </c:pt>
                <c:pt idx="58">
                  <c:v>13175</c:v>
                </c:pt>
                <c:pt idx="59">
                  <c:v>12665</c:v>
                </c:pt>
                <c:pt idx="60">
                  <c:v>12102</c:v>
                </c:pt>
                <c:pt idx="61">
                  <c:v>11726</c:v>
                </c:pt>
                <c:pt idx="62">
                  <c:v>11647</c:v>
                </c:pt>
                <c:pt idx="63">
                  <c:v>11689</c:v>
                </c:pt>
                <c:pt idx="64">
                  <c:v>12981</c:v>
                </c:pt>
                <c:pt idx="65">
                  <c:v>13940</c:v>
                </c:pt>
                <c:pt idx="66">
                  <c:v>14063</c:v>
                </c:pt>
                <c:pt idx="67">
                  <c:v>13691</c:v>
                </c:pt>
                <c:pt idx="68">
                  <c:v>13631</c:v>
                </c:pt>
                <c:pt idx="69">
                  <c:v>13323</c:v>
                </c:pt>
                <c:pt idx="70">
                  <c:v>11801</c:v>
                </c:pt>
                <c:pt idx="71">
                  <c:v>10965</c:v>
                </c:pt>
                <c:pt idx="72">
                  <c:v>11332</c:v>
                </c:pt>
                <c:pt idx="73">
                  <c:v>11294</c:v>
                </c:pt>
                <c:pt idx="74">
                  <c:v>11267</c:v>
                </c:pt>
                <c:pt idx="75">
                  <c:v>11292</c:v>
                </c:pt>
                <c:pt idx="76">
                  <c:v>11435</c:v>
                </c:pt>
                <c:pt idx="77">
                  <c:v>12301</c:v>
                </c:pt>
                <c:pt idx="78">
                  <c:v>12897</c:v>
                </c:pt>
                <c:pt idx="79">
                  <c:v>13309</c:v>
                </c:pt>
                <c:pt idx="80">
                  <c:v>13500</c:v>
                </c:pt>
                <c:pt idx="81">
                  <c:v>13205</c:v>
                </c:pt>
                <c:pt idx="82">
                  <c:v>12922</c:v>
                </c:pt>
                <c:pt idx="83">
                  <c:v>12999</c:v>
                </c:pt>
                <c:pt idx="84">
                  <c:v>12901</c:v>
                </c:pt>
                <c:pt idx="85">
                  <c:v>13019</c:v>
                </c:pt>
                <c:pt idx="86">
                  <c:v>13110</c:v>
                </c:pt>
                <c:pt idx="87">
                  <c:v>13637</c:v>
                </c:pt>
                <c:pt idx="88">
                  <c:v>14183</c:v>
                </c:pt>
                <c:pt idx="89">
                  <c:v>14406</c:v>
                </c:pt>
                <c:pt idx="90">
                  <c:v>14404</c:v>
                </c:pt>
                <c:pt idx="91">
                  <c:v>14293</c:v>
                </c:pt>
                <c:pt idx="92">
                  <c:v>13711</c:v>
                </c:pt>
                <c:pt idx="93">
                  <c:v>13421</c:v>
                </c:pt>
                <c:pt idx="94">
                  <c:v>12612</c:v>
                </c:pt>
                <c:pt idx="95">
                  <c:v>11761</c:v>
                </c:pt>
                <c:pt idx="96">
                  <c:v>11054</c:v>
                </c:pt>
                <c:pt idx="97">
                  <c:v>11222</c:v>
                </c:pt>
                <c:pt idx="98">
                  <c:v>11039</c:v>
                </c:pt>
                <c:pt idx="99">
                  <c:v>11143</c:v>
                </c:pt>
                <c:pt idx="100">
                  <c:v>11640</c:v>
                </c:pt>
                <c:pt idx="101">
                  <c:v>13318</c:v>
                </c:pt>
                <c:pt idx="102">
                  <c:v>14322</c:v>
                </c:pt>
                <c:pt idx="103">
                  <c:v>14652</c:v>
                </c:pt>
                <c:pt idx="104">
                  <c:v>14669</c:v>
                </c:pt>
                <c:pt idx="105">
                  <c:v>14033</c:v>
                </c:pt>
                <c:pt idx="106">
                  <c:v>13937</c:v>
                </c:pt>
                <c:pt idx="107">
                  <c:v>13737</c:v>
                </c:pt>
                <c:pt idx="108">
                  <c:v>13210</c:v>
                </c:pt>
                <c:pt idx="109">
                  <c:v>12943</c:v>
                </c:pt>
                <c:pt idx="110">
                  <c:v>12727</c:v>
                </c:pt>
                <c:pt idx="111">
                  <c:v>12906</c:v>
                </c:pt>
                <c:pt idx="112">
                  <c:v>13256</c:v>
                </c:pt>
                <c:pt idx="113">
                  <c:v>14143</c:v>
                </c:pt>
                <c:pt idx="114">
                  <c:v>14154</c:v>
                </c:pt>
                <c:pt idx="115">
                  <c:v>13913</c:v>
                </c:pt>
                <c:pt idx="116">
                  <c:v>13662</c:v>
                </c:pt>
                <c:pt idx="117">
                  <c:v>13197</c:v>
                </c:pt>
                <c:pt idx="118">
                  <c:v>12763</c:v>
                </c:pt>
                <c:pt idx="119">
                  <c:v>12053</c:v>
                </c:pt>
                <c:pt idx="120">
                  <c:v>10879</c:v>
                </c:pt>
                <c:pt idx="121">
                  <c:v>10725</c:v>
                </c:pt>
                <c:pt idx="122">
                  <c:v>10708</c:v>
                </c:pt>
                <c:pt idx="123">
                  <c:v>10893</c:v>
                </c:pt>
                <c:pt idx="124">
                  <c:v>11550</c:v>
                </c:pt>
                <c:pt idx="125">
                  <c:v>13542</c:v>
                </c:pt>
                <c:pt idx="126">
                  <c:v>14636</c:v>
                </c:pt>
                <c:pt idx="127">
                  <c:v>14916</c:v>
                </c:pt>
                <c:pt idx="128">
                  <c:v>14842</c:v>
                </c:pt>
                <c:pt idx="129">
                  <c:v>14552</c:v>
                </c:pt>
                <c:pt idx="130">
                  <c:v>14222</c:v>
                </c:pt>
                <c:pt idx="131">
                  <c:v>13994</c:v>
                </c:pt>
                <c:pt idx="132">
                  <c:v>13774</c:v>
                </c:pt>
                <c:pt idx="133">
                  <c:v>13753</c:v>
                </c:pt>
                <c:pt idx="134">
                  <c:v>13947</c:v>
                </c:pt>
                <c:pt idx="135">
                  <c:v>14743</c:v>
                </c:pt>
                <c:pt idx="136">
                  <c:v>15431</c:v>
                </c:pt>
                <c:pt idx="137">
                  <c:v>15850</c:v>
                </c:pt>
                <c:pt idx="138">
                  <c:v>15585</c:v>
                </c:pt>
                <c:pt idx="139">
                  <c:v>15323</c:v>
                </c:pt>
                <c:pt idx="140">
                  <c:v>14679</c:v>
                </c:pt>
                <c:pt idx="141">
                  <c:v>14047</c:v>
                </c:pt>
                <c:pt idx="142">
                  <c:v>12886</c:v>
                </c:pt>
                <c:pt idx="143">
                  <c:v>11993</c:v>
                </c:pt>
                <c:pt idx="144">
                  <c:v>12015</c:v>
                </c:pt>
                <c:pt idx="145">
                  <c:v>11858</c:v>
                </c:pt>
                <c:pt idx="146">
                  <c:v>11768</c:v>
                </c:pt>
                <c:pt idx="147">
                  <c:v>11963</c:v>
                </c:pt>
                <c:pt idx="148">
                  <c:v>12315</c:v>
                </c:pt>
                <c:pt idx="149">
                  <c:v>14022</c:v>
                </c:pt>
                <c:pt idx="150">
                  <c:v>14869</c:v>
                </c:pt>
                <c:pt idx="151">
                  <c:v>15151</c:v>
                </c:pt>
                <c:pt idx="152">
                  <c:v>15200</c:v>
                </c:pt>
                <c:pt idx="153">
                  <c:v>14866</c:v>
                </c:pt>
                <c:pt idx="154">
                  <c:v>13983</c:v>
                </c:pt>
                <c:pt idx="155">
                  <c:v>13791</c:v>
                </c:pt>
                <c:pt idx="156">
                  <c:v>13395</c:v>
                </c:pt>
                <c:pt idx="157">
                  <c:v>13137</c:v>
                </c:pt>
                <c:pt idx="158">
                  <c:v>13178</c:v>
                </c:pt>
                <c:pt idx="159">
                  <c:v>13627</c:v>
                </c:pt>
                <c:pt idx="160">
                  <c:v>14302</c:v>
                </c:pt>
                <c:pt idx="161">
                  <c:v>14495</c:v>
                </c:pt>
                <c:pt idx="162">
                  <c:v>14532</c:v>
                </c:pt>
                <c:pt idx="163">
                  <c:v>14492</c:v>
                </c:pt>
                <c:pt idx="164">
                  <c:v>14308</c:v>
                </c:pt>
                <c:pt idx="165">
                  <c:v>13672</c:v>
                </c:pt>
                <c:pt idx="166">
                  <c:v>13047</c:v>
                </c:pt>
                <c:pt idx="167">
                  <c:v>12528</c:v>
                </c:pt>
                <c:pt idx="168">
                  <c:v>10744</c:v>
                </c:pt>
                <c:pt idx="169">
                  <c:v>10494</c:v>
                </c:pt>
                <c:pt idx="170">
                  <c:v>10450</c:v>
                </c:pt>
                <c:pt idx="171">
                  <c:v>10550</c:v>
                </c:pt>
                <c:pt idx="172">
                  <c:v>10982</c:v>
                </c:pt>
                <c:pt idx="173">
                  <c:v>12400</c:v>
                </c:pt>
                <c:pt idx="174">
                  <c:v>14067</c:v>
                </c:pt>
                <c:pt idx="175">
                  <c:v>14540</c:v>
                </c:pt>
                <c:pt idx="176">
                  <c:v>14521</c:v>
                </c:pt>
                <c:pt idx="177">
                  <c:v>14212</c:v>
                </c:pt>
                <c:pt idx="178">
                  <c:v>13793</c:v>
                </c:pt>
                <c:pt idx="179">
                  <c:v>13594</c:v>
                </c:pt>
                <c:pt idx="180">
                  <c:v>13225</c:v>
                </c:pt>
                <c:pt idx="181">
                  <c:v>13027</c:v>
                </c:pt>
                <c:pt idx="182">
                  <c:v>12927</c:v>
                </c:pt>
                <c:pt idx="183">
                  <c:v>13156</c:v>
                </c:pt>
                <c:pt idx="184">
                  <c:v>13720</c:v>
                </c:pt>
                <c:pt idx="185">
                  <c:v>14305</c:v>
                </c:pt>
                <c:pt idx="186">
                  <c:v>14338</c:v>
                </c:pt>
                <c:pt idx="187">
                  <c:v>13996</c:v>
                </c:pt>
                <c:pt idx="188">
                  <c:v>12901</c:v>
                </c:pt>
                <c:pt idx="189">
                  <c:v>13143</c:v>
                </c:pt>
                <c:pt idx="190">
                  <c:v>11936</c:v>
                </c:pt>
                <c:pt idx="191">
                  <c:v>10945</c:v>
                </c:pt>
                <c:pt idx="192">
                  <c:v>10282</c:v>
                </c:pt>
                <c:pt idx="193">
                  <c:v>10234</c:v>
                </c:pt>
                <c:pt idx="194">
                  <c:v>10247</c:v>
                </c:pt>
                <c:pt idx="195">
                  <c:v>10431</c:v>
                </c:pt>
                <c:pt idx="196">
                  <c:v>10903</c:v>
                </c:pt>
                <c:pt idx="197">
                  <c:v>12340</c:v>
                </c:pt>
                <c:pt idx="198">
                  <c:v>13778</c:v>
                </c:pt>
                <c:pt idx="199">
                  <c:v>14417</c:v>
                </c:pt>
                <c:pt idx="200">
                  <c:v>14194</c:v>
                </c:pt>
                <c:pt idx="201">
                  <c:v>14057</c:v>
                </c:pt>
                <c:pt idx="202">
                  <c:v>13879</c:v>
                </c:pt>
                <c:pt idx="203">
                  <c:v>13532</c:v>
                </c:pt>
                <c:pt idx="204">
                  <c:v>13129</c:v>
                </c:pt>
                <c:pt idx="205">
                  <c:v>12946</c:v>
                </c:pt>
                <c:pt idx="206">
                  <c:v>12589</c:v>
                </c:pt>
                <c:pt idx="207">
                  <c:v>12870</c:v>
                </c:pt>
                <c:pt idx="208">
                  <c:v>13357</c:v>
                </c:pt>
                <c:pt idx="209">
                  <c:v>14093</c:v>
                </c:pt>
                <c:pt idx="210">
                  <c:v>14248</c:v>
                </c:pt>
                <c:pt idx="211">
                  <c:v>13906</c:v>
                </c:pt>
                <c:pt idx="212">
                  <c:v>13405</c:v>
                </c:pt>
                <c:pt idx="213">
                  <c:v>12883</c:v>
                </c:pt>
                <c:pt idx="214">
                  <c:v>11923</c:v>
                </c:pt>
                <c:pt idx="215">
                  <c:v>11091</c:v>
                </c:pt>
                <c:pt idx="216">
                  <c:v>10765</c:v>
                </c:pt>
                <c:pt idx="217">
                  <c:v>10655</c:v>
                </c:pt>
                <c:pt idx="218">
                  <c:v>10489</c:v>
                </c:pt>
                <c:pt idx="219">
                  <c:v>10581</c:v>
                </c:pt>
                <c:pt idx="220">
                  <c:v>10772</c:v>
                </c:pt>
                <c:pt idx="221">
                  <c:v>11649</c:v>
                </c:pt>
                <c:pt idx="222">
                  <c:v>12798</c:v>
                </c:pt>
                <c:pt idx="223">
                  <c:v>13073</c:v>
                </c:pt>
                <c:pt idx="224">
                  <c:v>13218</c:v>
                </c:pt>
                <c:pt idx="225">
                  <c:v>12963</c:v>
                </c:pt>
                <c:pt idx="226">
                  <c:v>12621</c:v>
                </c:pt>
                <c:pt idx="227">
                  <c:v>12325</c:v>
                </c:pt>
                <c:pt idx="228">
                  <c:v>12126</c:v>
                </c:pt>
                <c:pt idx="229">
                  <c:v>11879</c:v>
                </c:pt>
                <c:pt idx="230">
                  <c:v>11814</c:v>
                </c:pt>
                <c:pt idx="231">
                  <c:v>11998</c:v>
                </c:pt>
                <c:pt idx="232">
                  <c:v>12999</c:v>
                </c:pt>
                <c:pt idx="233">
                  <c:v>13745</c:v>
                </c:pt>
                <c:pt idx="234">
                  <c:v>13816</c:v>
                </c:pt>
                <c:pt idx="235">
                  <c:v>13617</c:v>
                </c:pt>
                <c:pt idx="236">
                  <c:v>13466</c:v>
                </c:pt>
                <c:pt idx="237">
                  <c:v>12943</c:v>
                </c:pt>
                <c:pt idx="238">
                  <c:v>12260</c:v>
                </c:pt>
                <c:pt idx="239">
                  <c:v>11274</c:v>
                </c:pt>
                <c:pt idx="240">
                  <c:v>11178</c:v>
                </c:pt>
                <c:pt idx="241">
                  <c:v>10882</c:v>
                </c:pt>
                <c:pt idx="242">
                  <c:v>10665</c:v>
                </c:pt>
                <c:pt idx="243">
                  <c:v>10655</c:v>
                </c:pt>
                <c:pt idx="244">
                  <c:v>11078</c:v>
                </c:pt>
                <c:pt idx="245">
                  <c:v>11831</c:v>
                </c:pt>
                <c:pt idx="246">
                  <c:v>12249</c:v>
                </c:pt>
                <c:pt idx="247">
                  <c:v>12421</c:v>
                </c:pt>
                <c:pt idx="248">
                  <c:v>12255</c:v>
                </c:pt>
                <c:pt idx="249">
                  <c:v>12394</c:v>
                </c:pt>
                <c:pt idx="250">
                  <c:v>12174</c:v>
                </c:pt>
                <c:pt idx="251">
                  <c:v>12032</c:v>
                </c:pt>
                <c:pt idx="252">
                  <c:v>11771</c:v>
                </c:pt>
                <c:pt idx="253">
                  <c:v>11837</c:v>
                </c:pt>
                <c:pt idx="254">
                  <c:v>11732</c:v>
                </c:pt>
                <c:pt idx="255">
                  <c:v>12580</c:v>
                </c:pt>
                <c:pt idx="256">
                  <c:v>13450</c:v>
                </c:pt>
                <c:pt idx="257">
                  <c:v>14257</c:v>
                </c:pt>
                <c:pt idx="258">
                  <c:v>14245</c:v>
                </c:pt>
                <c:pt idx="259">
                  <c:v>14025</c:v>
                </c:pt>
                <c:pt idx="260">
                  <c:v>13537</c:v>
                </c:pt>
                <c:pt idx="261">
                  <c:v>13006</c:v>
                </c:pt>
                <c:pt idx="262">
                  <c:v>12327</c:v>
                </c:pt>
                <c:pt idx="263">
                  <c:v>10853</c:v>
                </c:pt>
                <c:pt idx="264">
                  <c:v>9785</c:v>
                </c:pt>
                <c:pt idx="265">
                  <c:v>9307</c:v>
                </c:pt>
                <c:pt idx="266">
                  <c:v>9171</c:v>
                </c:pt>
                <c:pt idx="267">
                  <c:v>9169</c:v>
                </c:pt>
                <c:pt idx="268">
                  <c:v>9759</c:v>
                </c:pt>
                <c:pt idx="269">
                  <c:v>10567</c:v>
                </c:pt>
                <c:pt idx="270">
                  <c:v>12762</c:v>
                </c:pt>
                <c:pt idx="271">
                  <c:v>13221</c:v>
                </c:pt>
                <c:pt idx="272">
                  <c:v>13477</c:v>
                </c:pt>
                <c:pt idx="273">
                  <c:v>12742</c:v>
                </c:pt>
                <c:pt idx="274">
                  <c:v>12275</c:v>
                </c:pt>
                <c:pt idx="275">
                  <c:v>12103</c:v>
                </c:pt>
                <c:pt idx="276">
                  <c:v>11952</c:v>
                </c:pt>
                <c:pt idx="277">
                  <c:v>11666</c:v>
                </c:pt>
                <c:pt idx="278">
                  <c:v>11693</c:v>
                </c:pt>
                <c:pt idx="279">
                  <c:v>11872</c:v>
                </c:pt>
                <c:pt idx="280">
                  <c:v>13543</c:v>
                </c:pt>
                <c:pt idx="281">
                  <c:v>14120</c:v>
                </c:pt>
                <c:pt idx="282">
                  <c:v>14082</c:v>
                </c:pt>
                <c:pt idx="283">
                  <c:v>13882</c:v>
                </c:pt>
                <c:pt idx="284">
                  <c:v>13267</c:v>
                </c:pt>
                <c:pt idx="285">
                  <c:v>12354</c:v>
                </c:pt>
                <c:pt idx="286">
                  <c:v>10781</c:v>
                </c:pt>
                <c:pt idx="287">
                  <c:v>10455</c:v>
                </c:pt>
                <c:pt idx="288">
                  <c:v>10728</c:v>
                </c:pt>
                <c:pt idx="289">
                  <c:v>10367</c:v>
                </c:pt>
                <c:pt idx="290">
                  <c:v>9956</c:v>
                </c:pt>
                <c:pt idx="291">
                  <c:v>9771</c:v>
                </c:pt>
                <c:pt idx="292">
                  <c:v>9992</c:v>
                </c:pt>
                <c:pt idx="293">
                  <c:v>10708</c:v>
                </c:pt>
                <c:pt idx="294">
                  <c:v>13078</c:v>
                </c:pt>
                <c:pt idx="295">
                  <c:v>13837</c:v>
                </c:pt>
                <c:pt idx="296">
                  <c:v>13795</c:v>
                </c:pt>
                <c:pt idx="297">
                  <c:v>12829</c:v>
                </c:pt>
                <c:pt idx="298">
                  <c:v>12584</c:v>
                </c:pt>
                <c:pt idx="299">
                  <c:v>12501</c:v>
                </c:pt>
                <c:pt idx="300">
                  <c:v>12731</c:v>
                </c:pt>
                <c:pt idx="301">
                  <c:v>12781</c:v>
                </c:pt>
                <c:pt idx="302">
                  <c:v>12761</c:v>
                </c:pt>
                <c:pt idx="303">
                  <c:v>13275</c:v>
                </c:pt>
                <c:pt idx="304">
                  <c:v>14386</c:v>
                </c:pt>
                <c:pt idx="305">
                  <c:v>14625</c:v>
                </c:pt>
                <c:pt idx="306">
                  <c:v>14752</c:v>
                </c:pt>
                <c:pt idx="307">
                  <c:v>14349</c:v>
                </c:pt>
                <c:pt idx="308">
                  <c:v>14152</c:v>
                </c:pt>
                <c:pt idx="309">
                  <c:v>13158</c:v>
                </c:pt>
                <c:pt idx="310">
                  <c:v>11129</c:v>
                </c:pt>
                <c:pt idx="311">
                  <c:v>10887</c:v>
                </c:pt>
                <c:pt idx="312">
                  <c:v>10784</c:v>
                </c:pt>
                <c:pt idx="313">
                  <c:v>10787</c:v>
                </c:pt>
                <c:pt idx="314">
                  <c:v>10816</c:v>
                </c:pt>
                <c:pt idx="315">
                  <c:v>10969</c:v>
                </c:pt>
                <c:pt idx="316">
                  <c:v>11383</c:v>
                </c:pt>
                <c:pt idx="317">
                  <c:v>11985</c:v>
                </c:pt>
                <c:pt idx="318">
                  <c:v>13481</c:v>
                </c:pt>
                <c:pt idx="319">
                  <c:v>14315</c:v>
                </c:pt>
                <c:pt idx="320">
                  <c:v>14125</c:v>
                </c:pt>
                <c:pt idx="321">
                  <c:v>13116</c:v>
                </c:pt>
                <c:pt idx="322">
                  <c:v>12824</c:v>
                </c:pt>
                <c:pt idx="323">
                  <c:v>12368</c:v>
                </c:pt>
                <c:pt idx="324">
                  <c:v>11848</c:v>
                </c:pt>
                <c:pt idx="325">
                  <c:v>11596</c:v>
                </c:pt>
                <c:pt idx="326">
                  <c:v>11345</c:v>
                </c:pt>
                <c:pt idx="327">
                  <c:v>11596</c:v>
                </c:pt>
                <c:pt idx="328">
                  <c:v>13157</c:v>
                </c:pt>
                <c:pt idx="329">
                  <c:v>14014</c:v>
                </c:pt>
                <c:pt idx="330">
                  <c:v>14739</c:v>
                </c:pt>
                <c:pt idx="331">
                  <c:v>14862</c:v>
                </c:pt>
                <c:pt idx="332">
                  <c:v>14605</c:v>
                </c:pt>
                <c:pt idx="333">
                  <c:v>13451</c:v>
                </c:pt>
                <c:pt idx="334">
                  <c:v>12381</c:v>
                </c:pt>
                <c:pt idx="335">
                  <c:v>12124</c:v>
                </c:pt>
              </c:numCache>
            </c:numRef>
          </c:val>
          <c:smooth val="0"/>
        </c:ser>
        <c:dLbls>
          <c:showLegendKey val="0"/>
          <c:showVal val="0"/>
          <c:showCatName val="0"/>
          <c:showSerName val="0"/>
          <c:showPercent val="0"/>
          <c:showBubbleSize val="0"/>
        </c:dLbls>
        <c:marker val="1"/>
        <c:smooth val="0"/>
        <c:axId val="-373565824"/>
        <c:axId val="-104652944"/>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W$18</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4</c:v>
                </c:pt>
                <c:pt idx="1">
                  <c:v>12</c:v>
                </c:pt>
                <c:pt idx="2">
                  <c:v>28</c:v>
                </c:pt>
                <c:pt idx="3">
                  <c:v>16</c:v>
                </c:pt>
                <c:pt idx="4">
                  <c:v>16</c:v>
                </c:pt>
                <c:pt idx="5">
                  <c:v>29</c:v>
                </c:pt>
                <c:pt idx="6">
                  <c:v>36</c:v>
                </c:pt>
                <c:pt idx="7">
                  <c:v>19</c:v>
                </c:pt>
                <c:pt idx="8">
                  <c:v>30</c:v>
                </c:pt>
                <c:pt idx="9">
                  <c:v>38</c:v>
                </c:pt>
                <c:pt idx="10">
                  <c:v>33</c:v>
                </c:pt>
                <c:pt idx="11">
                  <c:v>26</c:v>
                </c:pt>
                <c:pt idx="12">
                  <c:v>32</c:v>
                </c:pt>
                <c:pt idx="13">
                  <c:v>34</c:v>
                </c:pt>
                <c:pt idx="14">
                  <c:v>59</c:v>
                </c:pt>
                <c:pt idx="15">
                  <c:v>64</c:v>
                </c:pt>
                <c:pt idx="16">
                  <c:v>59</c:v>
                </c:pt>
                <c:pt idx="17">
                  <c:v>68</c:v>
                </c:pt>
                <c:pt idx="18">
                  <c:v>63</c:v>
                </c:pt>
                <c:pt idx="19">
                  <c:v>67</c:v>
                </c:pt>
                <c:pt idx="20">
                  <c:v>103</c:v>
                </c:pt>
                <c:pt idx="21">
                  <c:v>98</c:v>
                </c:pt>
                <c:pt idx="22">
                  <c:v>84</c:v>
                </c:pt>
                <c:pt idx="23">
                  <c:v>72</c:v>
                </c:pt>
                <c:pt idx="24">
                  <c:v>84</c:v>
                </c:pt>
                <c:pt idx="25">
                  <c:v>55</c:v>
                </c:pt>
                <c:pt idx="26">
                  <c:v>62</c:v>
                </c:pt>
                <c:pt idx="27">
                  <c:v>80</c:v>
                </c:pt>
                <c:pt idx="28">
                  <c:v>76</c:v>
                </c:pt>
                <c:pt idx="29">
                  <c:v>79</c:v>
                </c:pt>
                <c:pt idx="30">
                  <c:v>54</c:v>
                </c:pt>
                <c:pt idx="31">
                  <c:v>50</c:v>
                </c:pt>
                <c:pt idx="32">
                  <c:v>58</c:v>
                </c:pt>
                <c:pt idx="33">
                  <c:v>81</c:v>
                </c:pt>
                <c:pt idx="34">
                  <c:v>197</c:v>
                </c:pt>
                <c:pt idx="35">
                  <c:v>221</c:v>
                </c:pt>
                <c:pt idx="36">
                  <c:v>179</c:v>
                </c:pt>
                <c:pt idx="37">
                  <c:v>96</c:v>
                </c:pt>
                <c:pt idx="38">
                  <c:v>49</c:v>
                </c:pt>
                <c:pt idx="39">
                  <c:v>24</c:v>
                </c:pt>
                <c:pt idx="40">
                  <c:v>10</c:v>
                </c:pt>
                <c:pt idx="41">
                  <c:v>9</c:v>
                </c:pt>
                <c:pt idx="42">
                  <c:v>17</c:v>
                </c:pt>
                <c:pt idx="43">
                  <c:v>27</c:v>
                </c:pt>
                <c:pt idx="44">
                  <c:v>34</c:v>
                </c:pt>
                <c:pt idx="45">
                  <c:v>33</c:v>
                </c:pt>
                <c:pt idx="46">
                  <c:v>42</c:v>
                </c:pt>
                <c:pt idx="47">
                  <c:v>53</c:v>
                </c:pt>
                <c:pt idx="48">
                  <c:v>66</c:v>
                </c:pt>
                <c:pt idx="49">
                  <c:v>115</c:v>
                </c:pt>
                <c:pt idx="50">
                  <c:v>163</c:v>
                </c:pt>
                <c:pt idx="51">
                  <c:v>167</c:v>
                </c:pt>
                <c:pt idx="52">
                  <c:v>185</c:v>
                </c:pt>
                <c:pt idx="53">
                  <c:v>171</c:v>
                </c:pt>
                <c:pt idx="54">
                  <c:v>173</c:v>
                </c:pt>
                <c:pt idx="55">
                  <c:v>136</c:v>
                </c:pt>
                <c:pt idx="56">
                  <c:v>106</c:v>
                </c:pt>
                <c:pt idx="57">
                  <c:v>79</c:v>
                </c:pt>
                <c:pt idx="58">
                  <c:v>78</c:v>
                </c:pt>
                <c:pt idx="59">
                  <c:v>91</c:v>
                </c:pt>
                <c:pt idx="60">
                  <c:v>66</c:v>
                </c:pt>
                <c:pt idx="61">
                  <c:v>55</c:v>
                </c:pt>
                <c:pt idx="62">
                  <c:v>57</c:v>
                </c:pt>
                <c:pt idx="63">
                  <c:v>60</c:v>
                </c:pt>
                <c:pt idx="64">
                  <c:v>73</c:v>
                </c:pt>
                <c:pt idx="65">
                  <c:v>142</c:v>
                </c:pt>
                <c:pt idx="66">
                  <c:v>197</c:v>
                </c:pt>
                <c:pt idx="67">
                  <c:v>342</c:v>
                </c:pt>
                <c:pt idx="68">
                  <c:v>498</c:v>
                </c:pt>
                <c:pt idx="69">
                  <c:v>626</c:v>
                </c:pt>
                <c:pt idx="70">
                  <c:v>699</c:v>
                </c:pt>
                <c:pt idx="71">
                  <c:v>626</c:v>
                </c:pt>
                <c:pt idx="72">
                  <c:v>654</c:v>
                </c:pt>
                <c:pt idx="73">
                  <c:v>603</c:v>
                </c:pt>
                <c:pt idx="74">
                  <c:v>493</c:v>
                </c:pt>
                <c:pt idx="75">
                  <c:v>357</c:v>
                </c:pt>
                <c:pt idx="76">
                  <c:v>266</c:v>
                </c:pt>
                <c:pt idx="77">
                  <c:v>163</c:v>
                </c:pt>
                <c:pt idx="78">
                  <c:v>69</c:v>
                </c:pt>
                <c:pt idx="79">
                  <c:v>37</c:v>
                </c:pt>
                <c:pt idx="80">
                  <c:v>22</c:v>
                </c:pt>
                <c:pt idx="81">
                  <c:v>15</c:v>
                </c:pt>
                <c:pt idx="82">
                  <c:v>8</c:v>
                </c:pt>
                <c:pt idx="83">
                  <c:v>7</c:v>
                </c:pt>
                <c:pt idx="84">
                  <c:v>4</c:v>
                </c:pt>
                <c:pt idx="85">
                  <c:v>0</c:v>
                </c:pt>
                <c:pt idx="86">
                  <c:v>4</c:v>
                </c:pt>
                <c:pt idx="87">
                  <c:v>4</c:v>
                </c:pt>
                <c:pt idx="88">
                  <c:v>18</c:v>
                </c:pt>
                <c:pt idx="89">
                  <c:v>30</c:v>
                </c:pt>
                <c:pt idx="90">
                  <c:v>27</c:v>
                </c:pt>
                <c:pt idx="91">
                  <c:v>30</c:v>
                </c:pt>
                <c:pt idx="92">
                  <c:v>17</c:v>
                </c:pt>
                <c:pt idx="93">
                  <c:v>4</c:v>
                </c:pt>
                <c:pt idx="94">
                  <c:v>2</c:v>
                </c:pt>
                <c:pt idx="95">
                  <c:v>1</c:v>
                </c:pt>
                <c:pt idx="96">
                  <c:v>0</c:v>
                </c:pt>
                <c:pt idx="97">
                  <c:v>2</c:v>
                </c:pt>
                <c:pt idx="98">
                  <c:v>5</c:v>
                </c:pt>
                <c:pt idx="99">
                  <c:v>7</c:v>
                </c:pt>
                <c:pt idx="100">
                  <c:v>21</c:v>
                </c:pt>
                <c:pt idx="101">
                  <c:v>25</c:v>
                </c:pt>
                <c:pt idx="102">
                  <c:v>41</c:v>
                </c:pt>
                <c:pt idx="103">
                  <c:v>31</c:v>
                </c:pt>
                <c:pt idx="104">
                  <c:v>26</c:v>
                </c:pt>
                <c:pt idx="105">
                  <c:v>19</c:v>
                </c:pt>
                <c:pt idx="106">
                  <c:v>23</c:v>
                </c:pt>
                <c:pt idx="107">
                  <c:v>21</c:v>
                </c:pt>
                <c:pt idx="108">
                  <c:v>4</c:v>
                </c:pt>
                <c:pt idx="109">
                  <c:v>0</c:v>
                </c:pt>
                <c:pt idx="110">
                  <c:v>1</c:v>
                </c:pt>
                <c:pt idx="111">
                  <c:v>-2</c:v>
                </c:pt>
                <c:pt idx="112">
                  <c:v>-2</c:v>
                </c:pt>
                <c:pt idx="113">
                  <c:v>5</c:v>
                </c:pt>
                <c:pt idx="114">
                  <c:v>7</c:v>
                </c:pt>
                <c:pt idx="115">
                  <c:v>13</c:v>
                </c:pt>
                <c:pt idx="116">
                  <c:v>11</c:v>
                </c:pt>
                <c:pt idx="117">
                  <c:v>10</c:v>
                </c:pt>
                <c:pt idx="118">
                  <c:v>10</c:v>
                </c:pt>
                <c:pt idx="119">
                  <c:v>13</c:v>
                </c:pt>
                <c:pt idx="120">
                  <c:v>14</c:v>
                </c:pt>
                <c:pt idx="121">
                  <c:v>14</c:v>
                </c:pt>
                <c:pt idx="122">
                  <c:v>19</c:v>
                </c:pt>
                <c:pt idx="123">
                  <c:v>31</c:v>
                </c:pt>
                <c:pt idx="124">
                  <c:v>40</c:v>
                </c:pt>
                <c:pt idx="125">
                  <c:v>46</c:v>
                </c:pt>
                <c:pt idx="126">
                  <c:v>61</c:v>
                </c:pt>
                <c:pt idx="127">
                  <c:v>98</c:v>
                </c:pt>
                <c:pt idx="128">
                  <c:v>117</c:v>
                </c:pt>
                <c:pt idx="129">
                  <c:v>137</c:v>
                </c:pt>
                <c:pt idx="130">
                  <c:v>298</c:v>
                </c:pt>
                <c:pt idx="131">
                  <c:v>363</c:v>
                </c:pt>
                <c:pt idx="132">
                  <c:v>420</c:v>
                </c:pt>
                <c:pt idx="133">
                  <c:v>524</c:v>
                </c:pt>
                <c:pt idx="134">
                  <c:v>605</c:v>
                </c:pt>
                <c:pt idx="135">
                  <c:v>798</c:v>
                </c:pt>
                <c:pt idx="136">
                  <c:v>775</c:v>
                </c:pt>
                <c:pt idx="137">
                  <c:v>445</c:v>
                </c:pt>
                <c:pt idx="138">
                  <c:v>497</c:v>
                </c:pt>
                <c:pt idx="139">
                  <c:v>481</c:v>
                </c:pt>
                <c:pt idx="140">
                  <c:v>475</c:v>
                </c:pt>
                <c:pt idx="141">
                  <c:v>454</c:v>
                </c:pt>
                <c:pt idx="142">
                  <c:v>578</c:v>
                </c:pt>
                <c:pt idx="143">
                  <c:v>647</c:v>
                </c:pt>
                <c:pt idx="144">
                  <c:v>499</c:v>
                </c:pt>
                <c:pt idx="145">
                  <c:v>426</c:v>
                </c:pt>
                <c:pt idx="146">
                  <c:v>438</c:v>
                </c:pt>
                <c:pt idx="147">
                  <c:v>383</c:v>
                </c:pt>
                <c:pt idx="148">
                  <c:v>389</c:v>
                </c:pt>
                <c:pt idx="149">
                  <c:v>548</c:v>
                </c:pt>
                <c:pt idx="150">
                  <c:v>575</c:v>
                </c:pt>
                <c:pt idx="151">
                  <c:v>559</c:v>
                </c:pt>
                <c:pt idx="152">
                  <c:v>557</c:v>
                </c:pt>
                <c:pt idx="153">
                  <c:v>502</c:v>
                </c:pt>
                <c:pt idx="154">
                  <c:v>416</c:v>
                </c:pt>
                <c:pt idx="155">
                  <c:v>396</c:v>
                </c:pt>
                <c:pt idx="156">
                  <c:v>373</c:v>
                </c:pt>
                <c:pt idx="157">
                  <c:v>343</c:v>
                </c:pt>
                <c:pt idx="158">
                  <c:v>452</c:v>
                </c:pt>
                <c:pt idx="159">
                  <c:v>374</c:v>
                </c:pt>
                <c:pt idx="160">
                  <c:v>160</c:v>
                </c:pt>
                <c:pt idx="161">
                  <c:v>123</c:v>
                </c:pt>
                <c:pt idx="162">
                  <c:v>252</c:v>
                </c:pt>
                <c:pt idx="163">
                  <c:v>585</c:v>
                </c:pt>
                <c:pt idx="164">
                  <c:v>704</c:v>
                </c:pt>
                <c:pt idx="165">
                  <c:v>467</c:v>
                </c:pt>
                <c:pt idx="166">
                  <c:v>366</c:v>
                </c:pt>
                <c:pt idx="167">
                  <c:v>380</c:v>
                </c:pt>
                <c:pt idx="168">
                  <c:v>289</c:v>
                </c:pt>
                <c:pt idx="169">
                  <c:v>282</c:v>
                </c:pt>
                <c:pt idx="170">
                  <c:v>307</c:v>
                </c:pt>
                <c:pt idx="171">
                  <c:v>280</c:v>
                </c:pt>
                <c:pt idx="172">
                  <c:v>292</c:v>
                </c:pt>
                <c:pt idx="173">
                  <c:v>320</c:v>
                </c:pt>
                <c:pt idx="174">
                  <c:v>255</c:v>
                </c:pt>
                <c:pt idx="175">
                  <c:v>186</c:v>
                </c:pt>
                <c:pt idx="176">
                  <c:v>112</c:v>
                </c:pt>
                <c:pt idx="177">
                  <c:v>90</c:v>
                </c:pt>
                <c:pt idx="178">
                  <c:v>46</c:v>
                </c:pt>
                <c:pt idx="179">
                  <c:v>23</c:v>
                </c:pt>
                <c:pt idx="180">
                  <c:v>17</c:v>
                </c:pt>
                <c:pt idx="181">
                  <c:v>6</c:v>
                </c:pt>
                <c:pt idx="182">
                  <c:v>21</c:v>
                </c:pt>
                <c:pt idx="183">
                  <c:v>13</c:v>
                </c:pt>
                <c:pt idx="184">
                  <c:v>7</c:v>
                </c:pt>
                <c:pt idx="185">
                  <c:v>47</c:v>
                </c:pt>
                <c:pt idx="186">
                  <c:v>6</c:v>
                </c:pt>
                <c:pt idx="187">
                  <c:v>5</c:v>
                </c:pt>
                <c:pt idx="188">
                  <c:v>1</c:v>
                </c:pt>
                <c:pt idx="189">
                  <c:v>1</c:v>
                </c:pt>
                <c:pt idx="190">
                  <c:v>5</c:v>
                </c:pt>
                <c:pt idx="191">
                  <c:v>7</c:v>
                </c:pt>
                <c:pt idx="192">
                  <c:v>9</c:v>
                </c:pt>
                <c:pt idx="193">
                  <c:v>1</c:v>
                </c:pt>
                <c:pt idx="194">
                  <c:v>6</c:v>
                </c:pt>
                <c:pt idx="195">
                  <c:v>5</c:v>
                </c:pt>
                <c:pt idx="196">
                  <c:v>9</c:v>
                </c:pt>
                <c:pt idx="197">
                  <c:v>32</c:v>
                </c:pt>
                <c:pt idx="198">
                  <c:v>27</c:v>
                </c:pt>
                <c:pt idx="199">
                  <c:v>38</c:v>
                </c:pt>
                <c:pt idx="200">
                  <c:v>38</c:v>
                </c:pt>
                <c:pt idx="201">
                  <c:v>98</c:v>
                </c:pt>
                <c:pt idx="202">
                  <c:v>192</c:v>
                </c:pt>
                <c:pt idx="203">
                  <c:v>169</c:v>
                </c:pt>
                <c:pt idx="204">
                  <c:v>124</c:v>
                </c:pt>
                <c:pt idx="205">
                  <c:v>119</c:v>
                </c:pt>
                <c:pt idx="206">
                  <c:v>90</c:v>
                </c:pt>
                <c:pt idx="207">
                  <c:v>80</c:v>
                </c:pt>
                <c:pt idx="208">
                  <c:v>99</c:v>
                </c:pt>
                <c:pt idx="209">
                  <c:v>168</c:v>
                </c:pt>
                <c:pt idx="210">
                  <c:v>221</c:v>
                </c:pt>
                <c:pt idx="211">
                  <c:v>148</c:v>
                </c:pt>
                <c:pt idx="212">
                  <c:v>134</c:v>
                </c:pt>
                <c:pt idx="213">
                  <c:v>129</c:v>
                </c:pt>
                <c:pt idx="214">
                  <c:v>150</c:v>
                </c:pt>
                <c:pt idx="215">
                  <c:v>160</c:v>
                </c:pt>
                <c:pt idx="216">
                  <c:v>136</c:v>
                </c:pt>
                <c:pt idx="217">
                  <c:v>158</c:v>
                </c:pt>
                <c:pt idx="218">
                  <c:v>158</c:v>
                </c:pt>
                <c:pt idx="219">
                  <c:v>229</c:v>
                </c:pt>
                <c:pt idx="220">
                  <c:v>241</c:v>
                </c:pt>
                <c:pt idx="221">
                  <c:v>356</c:v>
                </c:pt>
                <c:pt idx="222">
                  <c:v>424</c:v>
                </c:pt>
                <c:pt idx="223">
                  <c:v>463</c:v>
                </c:pt>
                <c:pt idx="224">
                  <c:v>473</c:v>
                </c:pt>
                <c:pt idx="225">
                  <c:v>436</c:v>
                </c:pt>
                <c:pt idx="226">
                  <c:v>421</c:v>
                </c:pt>
                <c:pt idx="227">
                  <c:v>392</c:v>
                </c:pt>
                <c:pt idx="228">
                  <c:v>408</c:v>
                </c:pt>
                <c:pt idx="229">
                  <c:v>416</c:v>
                </c:pt>
                <c:pt idx="230">
                  <c:v>434</c:v>
                </c:pt>
                <c:pt idx="231">
                  <c:v>384</c:v>
                </c:pt>
                <c:pt idx="232">
                  <c:v>426</c:v>
                </c:pt>
                <c:pt idx="233">
                  <c:v>567</c:v>
                </c:pt>
                <c:pt idx="234">
                  <c:v>668</c:v>
                </c:pt>
                <c:pt idx="235">
                  <c:v>800</c:v>
                </c:pt>
                <c:pt idx="236">
                  <c:v>847</c:v>
                </c:pt>
                <c:pt idx="237">
                  <c:v>931</c:v>
                </c:pt>
                <c:pt idx="238">
                  <c:v>1026</c:v>
                </c:pt>
                <c:pt idx="239">
                  <c:v>959</c:v>
                </c:pt>
                <c:pt idx="240">
                  <c:v>967</c:v>
                </c:pt>
                <c:pt idx="241">
                  <c:v>869</c:v>
                </c:pt>
                <c:pt idx="242">
                  <c:v>857</c:v>
                </c:pt>
                <c:pt idx="243">
                  <c:v>994</c:v>
                </c:pt>
                <c:pt idx="244">
                  <c:v>1028</c:v>
                </c:pt>
                <c:pt idx="245">
                  <c:v>795</c:v>
                </c:pt>
                <c:pt idx="246">
                  <c:v>756</c:v>
                </c:pt>
                <c:pt idx="247">
                  <c:v>907</c:v>
                </c:pt>
                <c:pt idx="248">
                  <c:v>777</c:v>
                </c:pt>
                <c:pt idx="249">
                  <c:v>583</c:v>
                </c:pt>
                <c:pt idx="250">
                  <c:v>626</c:v>
                </c:pt>
                <c:pt idx="251">
                  <c:v>733</c:v>
                </c:pt>
                <c:pt idx="252">
                  <c:v>862</c:v>
                </c:pt>
                <c:pt idx="253">
                  <c:v>654</c:v>
                </c:pt>
                <c:pt idx="254">
                  <c:v>825</c:v>
                </c:pt>
                <c:pt idx="255">
                  <c:v>950</c:v>
                </c:pt>
                <c:pt idx="256">
                  <c:v>1136</c:v>
                </c:pt>
                <c:pt idx="257">
                  <c:v>1108</c:v>
                </c:pt>
                <c:pt idx="258">
                  <c:v>1075</c:v>
                </c:pt>
                <c:pt idx="259">
                  <c:v>1188</c:v>
                </c:pt>
                <c:pt idx="260">
                  <c:v>1350</c:v>
                </c:pt>
                <c:pt idx="261">
                  <c:v>1334</c:v>
                </c:pt>
                <c:pt idx="262">
                  <c:v>1201</c:v>
                </c:pt>
                <c:pt idx="263">
                  <c:v>1050</c:v>
                </c:pt>
                <c:pt idx="264">
                  <c:v>858</c:v>
                </c:pt>
                <c:pt idx="265">
                  <c:v>746</c:v>
                </c:pt>
                <c:pt idx="266">
                  <c:v>546</c:v>
                </c:pt>
                <c:pt idx="267">
                  <c:v>586</c:v>
                </c:pt>
                <c:pt idx="268">
                  <c:v>628</c:v>
                </c:pt>
                <c:pt idx="269">
                  <c:v>649</c:v>
                </c:pt>
                <c:pt idx="270">
                  <c:v>627</c:v>
                </c:pt>
                <c:pt idx="271">
                  <c:v>591</c:v>
                </c:pt>
                <c:pt idx="272">
                  <c:v>614</c:v>
                </c:pt>
                <c:pt idx="273">
                  <c:v>805</c:v>
                </c:pt>
                <c:pt idx="274">
                  <c:v>813</c:v>
                </c:pt>
                <c:pt idx="275">
                  <c:v>895</c:v>
                </c:pt>
                <c:pt idx="276">
                  <c:v>589</c:v>
                </c:pt>
                <c:pt idx="277">
                  <c:v>594</c:v>
                </c:pt>
                <c:pt idx="278">
                  <c:v>728</c:v>
                </c:pt>
                <c:pt idx="279">
                  <c:v>889</c:v>
                </c:pt>
                <c:pt idx="280">
                  <c:v>763</c:v>
                </c:pt>
                <c:pt idx="281">
                  <c:v>822</c:v>
                </c:pt>
                <c:pt idx="282">
                  <c:v>1086</c:v>
                </c:pt>
                <c:pt idx="283">
                  <c:v>1115</c:v>
                </c:pt>
                <c:pt idx="284">
                  <c:v>1163</c:v>
                </c:pt>
                <c:pt idx="285">
                  <c:v>1419</c:v>
                </c:pt>
                <c:pt idx="286">
                  <c:v>1636</c:v>
                </c:pt>
                <c:pt idx="287">
                  <c:v>1639</c:v>
                </c:pt>
                <c:pt idx="288">
                  <c:v>1451</c:v>
                </c:pt>
                <c:pt idx="289">
                  <c:v>1012</c:v>
                </c:pt>
                <c:pt idx="290">
                  <c:v>774</c:v>
                </c:pt>
                <c:pt idx="291">
                  <c:v>593</c:v>
                </c:pt>
                <c:pt idx="292">
                  <c:v>560</c:v>
                </c:pt>
                <c:pt idx="293">
                  <c:v>565</c:v>
                </c:pt>
                <c:pt idx="294">
                  <c:v>409</c:v>
                </c:pt>
                <c:pt idx="295">
                  <c:v>448</c:v>
                </c:pt>
                <c:pt idx="296">
                  <c:v>665</c:v>
                </c:pt>
                <c:pt idx="297">
                  <c:v>833</c:v>
                </c:pt>
                <c:pt idx="298">
                  <c:v>1200</c:v>
                </c:pt>
                <c:pt idx="299">
                  <c:v>1438</c:v>
                </c:pt>
                <c:pt idx="300">
                  <c:v>1838</c:v>
                </c:pt>
                <c:pt idx="301">
                  <c:v>2356</c:v>
                </c:pt>
                <c:pt idx="302">
                  <c:v>2122</c:v>
                </c:pt>
                <c:pt idx="303">
                  <c:v>1558</c:v>
                </c:pt>
                <c:pt idx="304">
                  <c:v>1261</c:v>
                </c:pt>
                <c:pt idx="305">
                  <c:v>952</c:v>
                </c:pt>
                <c:pt idx="306">
                  <c:v>824</c:v>
                </c:pt>
                <c:pt idx="307">
                  <c:v>1120</c:v>
                </c:pt>
                <c:pt idx="308">
                  <c:v>938</c:v>
                </c:pt>
                <c:pt idx="309">
                  <c:v>625</c:v>
                </c:pt>
                <c:pt idx="310">
                  <c:v>722</c:v>
                </c:pt>
                <c:pt idx="311">
                  <c:v>827</c:v>
                </c:pt>
                <c:pt idx="312">
                  <c:v>706</c:v>
                </c:pt>
                <c:pt idx="313">
                  <c:v>482</c:v>
                </c:pt>
                <c:pt idx="314">
                  <c:v>426</c:v>
                </c:pt>
                <c:pt idx="315">
                  <c:v>405</c:v>
                </c:pt>
                <c:pt idx="316">
                  <c:v>372</c:v>
                </c:pt>
                <c:pt idx="317">
                  <c:v>295</c:v>
                </c:pt>
                <c:pt idx="318">
                  <c:v>266</c:v>
                </c:pt>
                <c:pt idx="319">
                  <c:v>292</c:v>
                </c:pt>
                <c:pt idx="320">
                  <c:v>356</c:v>
                </c:pt>
                <c:pt idx="321">
                  <c:v>305</c:v>
                </c:pt>
                <c:pt idx="322">
                  <c:v>328</c:v>
                </c:pt>
                <c:pt idx="323">
                  <c:v>300</c:v>
                </c:pt>
                <c:pt idx="324">
                  <c:v>235</c:v>
                </c:pt>
                <c:pt idx="325">
                  <c:v>215</c:v>
                </c:pt>
                <c:pt idx="326">
                  <c:v>298</c:v>
                </c:pt>
                <c:pt idx="327">
                  <c:v>555</c:v>
                </c:pt>
                <c:pt idx="328">
                  <c:v>938</c:v>
                </c:pt>
                <c:pt idx="329">
                  <c:v>1317</c:v>
                </c:pt>
                <c:pt idx="330">
                  <c:v>1692</c:v>
                </c:pt>
                <c:pt idx="331">
                  <c:v>1774</c:v>
                </c:pt>
                <c:pt idx="332">
                  <c:v>1706</c:v>
                </c:pt>
                <c:pt idx="333">
                  <c:v>1827</c:v>
                </c:pt>
                <c:pt idx="334">
                  <c:v>1905</c:v>
                </c:pt>
                <c:pt idx="335">
                  <c:v>1859</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c:v>
                </c:pt>
                <c:pt idx="1">
                  <c:v>0</c:v>
                </c:pt>
                <c:pt idx="2">
                  <c:v>0</c:v>
                </c:pt>
                <c:pt idx="3">
                  <c:v>-1</c:v>
                </c:pt>
                <c:pt idx="4">
                  <c:v>0</c:v>
                </c:pt>
                <c:pt idx="5">
                  <c:v>0</c:v>
                </c:pt>
                <c:pt idx="6">
                  <c:v>0</c:v>
                </c:pt>
                <c:pt idx="7">
                  <c:v>0</c:v>
                </c:pt>
                <c:pt idx="8">
                  <c:v>5</c:v>
                </c:pt>
                <c:pt idx="9">
                  <c:v>12</c:v>
                </c:pt>
                <c:pt idx="10">
                  <c:v>16</c:v>
                </c:pt>
                <c:pt idx="11">
                  <c:v>26</c:v>
                </c:pt>
                <c:pt idx="12">
                  <c:v>34</c:v>
                </c:pt>
                <c:pt idx="13">
                  <c:v>32</c:v>
                </c:pt>
                <c:pt idx="14">
                  <c:v>37</c:v>
                </c:pt>
                <c:pt idx="15">
                  <c:v>20</c:v>
                </c:pt>
                <c:pt idx="16">
                  <c:v>0</c:v>
                </c:pt>
                <c:pt idx="17">
                  <c:v>-2</c:v>
                </c:pt>
                <c:pt idx="18">
                  <c:v>-1</c:v>
                </c:pt>
                <c:pt idx="19">
                  <c:v>0</c:v>
                </c:pt>
                <c:pt idx="20">
                  <c:v>0</c:v>
                </c:pt>
                <c:pt idx="21">
                  <c:v>0</c:v>
                </c:pt>
                <c:pt idx="22">
                  <c:v>0</c:v>
                </c:pt>
                <c:pt idx="23">
                  <c:v>-1</c:v>
                </c:pt>
                <c:pt idx="24">
                  <c:v>0</c:v>
                </c:pt>
                <c:pt idx="25">
                  <c:v>0</c:v>
                </c:pt>
                <c:pt idx="26">
                  <c:v>0</c:v>
                </c:pt>
                <c:pt idx="27">
                  <c:v>0</c:v>
                </c:pt>
                <c:pt idx="28">
                  <c:v>-1</c:v>
                </c:pt>
                <c:pt idx="29">
                  <c:v>0</c:v>
                </c:pt>
                <c:pt idx="30">
                  <c:v>0</c:v>
                </c:pt>
                <c:pt idx="31">
                  <c:v>0</c:v>
                </c:pt>
                <c:pt idx="32">
                  <c:v>2</c:v>
                </c:pt>
                <c:pt idx="33">
                  <c:v>8</c:v>
                </c:pt>
                <c:pt idx="34">
                  <c:v>7</c:v>
                </c:pt>
                <c:pt idx="35">
                  <c:v>16</c:v>
                </c:pt>
                <c:pt idx="36">
                  <c:v>27</c:v>
                </c:pt>
                <c:pt idx="37">
                  <c:v>18</c:v>
                </c:pt>
                <c:pt idx="38">
                  <c:v>9</c:v>
                </c:pt>
                <c:pt idx="39">
                  <c:v>5</c:v>
                </c:pt>
                <c:pt idx="40">
                  <c:v>3</c:v>
                </c:pt>
                <c:pt idx="41">
                  <c:v>0</c:v>
                </c:pt>
                <c:pt idx="42">
                  <c:v>-1</c:v>
                </c:pt>
                <c:pt idx="43">
                  <c:v>0</c:v>
                </c:pt>
                <c:pt idx="44">
                  <c:v>-1</c:v>
                </c:pt>
                <c:pt idx="45">
                  <c:v>-1</c:v>
                </c:pt>
                <c:pt idx="46">
                  <c:v>-1</c:v>
                </c:pt>
                <c:pt idx="47">
                  <c:v>0</c:v>
                </c:pt>
                <c:pt idx="48">
                  <c:v>0</c:v>
                </c:pt>
                <c:pt idx="49">
                  <c:v>0</c:v>
                </c:pt>
                <c:pt idx="50">
                  <c:v>0</c:v>
                </c:pt>
                <c:pt idx="51">
                  <c:v>0</c:v>
                </c:pt>
                <c:pt idx="52">
                  <c:v>-2</c:v>
                </c:pt>
                <c:pt idx="53">
                  <c:v>0</c:v>
                </c:pt>
                <c:pt idx="54">
                  <c:v>0</c:v>
                </c:pt>
                <c:pt idx="55">
                  <c:v>0</c:v>
                </c:pt>
                <c:pt idx="56">
                  <c:v>27</c:v>
                </c:pt>
                <c:pt idx="57">
                  <c:v>71</c:v>
                </c:pt>
                <c:pt idx="58">
                  <c:v>70</c:v>
                </c:pt>
                <c:pt idx="59">
                  <c:v>64</c:v>
                </c:pt>
                <c:pt idx="60">
                  <c:v>60</c:v>
                </c:pt>
                <c:pt idx="61">
                  <c:v>66</c:v>
                </c:pt>
                <c:pt idx="62">
                  <c:v>72</c:v>
                </c:pt>
                <c:pt idx="63">
                  <c:v>58</c:v>
                </c:pt>
                <c:pt idx="64">
                  <c:v>9</c:v>
                </c:pt>
                <c:pt idx="65">
                  <c:v>0</c:v>
                </c:pt>
                <c:pt idx="66">
                  <c:v>-1</c:v>
                </c:pt>
                <c:pt idx="67">
                  <c:v>0</c:v>
                </c:pt>
                <c:pt idx="68">
                  <c:v>0</c:v>
                </c:pt>
                <c:pt idx="69">
                  <c:v>0</c:v>
                </c:pt>
                <c:pt idx="70">
                  <c:v>-1</c:v>
                </c:pt>
                <c:pt idx="71">
                  <c:v>0</c:v>
                </c:pt>
                <c:pt idx="72">
                  <c:v>0</c:v>
                </c:pt>
                <c:pt idx="73">
                  <c:v>0</c:v>
                </c:pt>
                <c:pt idx="74">
                  <c:v>0</c:v>
                </c:pt>
                <c:pt idx="75">
                  <c:v>-1</c:v>
                </c:pt>
                <c:pt idx="76">
                  <c:v>-1</c:v>
                </c:pt>
                <c:pt idx="77">
                  <c:v>-1</c:v>
                </c:pt>
                <c:pt idx="78">
                  <c:v>0</c:v>
                </c:pt>
                <c:pt idx="79">
                  <c:v>2</c:v>
                </c:pt>
                <c:pt idx="80">
                  <c:v>15</c:v>
                </c:pt>
                <c:pt idx="81">
                  <c:v>38</c:v>
                </c:pt>
                <c:pt idx="82">
                  <c:v>41</c:v>
                </c:pt>
                <c:pt idx="83">
                  <c:v>36</c:v>
                </c:pt>
                <c:pt idx="84">
                  <c:v>31</c:v>
                </c:pt>
                <c:pt idx="85">
                  <c:v>30</c:v>
                </c:pt>
                <c:pt idx="86">
                  <c:v>14</c:v>
                </c:pt>
                <c:pt idx="87">
                  <c:v>8</c:v>
                </c:pt>
                <c:pt idx="88">
                  <c:v>1</c:v>
                </c:pt>
                <c:pt idx="89">
                  <c:v>-1</c:v>
                </c:pt>
                <c:pt idx="90">
                  <c:v>0</c:v>
                </c:pt>
                <c:pt idx="91">
                  <c:v>0</c:v>
                </c:pt>
                <c:pt idx="92">
                  <c:v>0</c:v>
                </c:pt>
                <c:pt idx="93">
                  <c:v>0</c:v>
                </c:pt>
                <c:pt idx="94">
                  <c:v>0</c:v>
                </c:pt>
                <c:pt idx="95">
                  <c:v>-1</c:v>
                </c:pt>
                <c:pt idx="96">
                  <c:v>0</c:v>
                </c:pt>
                <c:pt idx="97">
                  <c:v>-1</c:v>
                </c:pt>
                <c:pt idx="98">
                  <c:v>0</c:v>
                </c:pt>
                <c:pt idx="99">
                  <c:v>-1</c:v>
                </c:pt>
                <c:pt idx="100">
                  <c:v>0</c:v>
                </c:pt>
                <c:pt idx="101">
                  <c:v>0</c:v>
                </c:pt>
                <c:pt idx="102">
                  <c:v>0</c:v>
                </c:pt>
                <c:pt idx="103">
                  <c:v>-1</c:v>
                </c:pt>
                <c:pt idx="104">
                  <c:v>7</c:v>
                </c:pt>
                <c:pt idx="105">
                  <c:v>28</c:v>
                </c:pt>
                <c:pt idx="106">
                  <c:v>47</c:v>
                </c:pt>
                <c:pt idx="107">
                  <c:v>48</c:v>
                </c:pt>
                <c:pt idx="108">
                  <c:v>43</c:v>
                </c:pt>
                <c:pt idx="109">
                  <c:v>41</c:v>
                </c:pt>
                <c:pt idx="110">
                  <c:v>37</c:v>
                </c:pt>
                <c:pt idx="111">
                  <c:v>16</c:v>
                </c:pt>
                <c:pt idx="112">
                  <c:v>4</c:v>
                </c:pt>
                <c:pt idx="113">
                  <c:v>0</c:v>
                </c:pt>
                <c:pt idx="114">
                  <c:v>0</c:v>
                </c:pt>
                <c:pt idx="115">
                  <c:v>-1</c:v>
                </c:pt>
                <c:pt idx="116">
                  <c:v>0</c:v>
                </c:pt>
                <c:pt idx="117">
                  <c:v>0</c:v>
                </c:pt>
                <c:pt idx="118">
                  <c:v>-1</c:v>
                </c:pt>
                <c:pt idx="119">
                  <c:v>-1</c:v>
                </c:pt>
                <c:pt idx="120">
                  <c:v>0</c:v>
                </c:pt>
                <c:pt idx="121">
                  <c:v>0</c:v>
                </c:pt>
                <c:pt idx="122">
                  <c:v>0</c:v>
                </c:pt>
                <c:pt idx="123">
                  <c:v>0</c:v>
                </c:pt>
                <c:pt idx="124">
                  <c:v>-1</c:v>
                </c:pt>
                <c:pt idx="125">
                  <c:v>0</c:v>
                </c:pt>
                <c:pt idx="126">
                  <c:v>0</c:v>
                </c:pt>
                <c:pt idx="127">
                  <c:v>2</c:v>
                </c:pt>
                <c:pt idx="128">
                  <c:v>32</c:v>
                </c:pt>
                <c:pt idx="129">
                  <c:v>60</c:v>
                </c:pt>
                <c:pt idx="130">
                  <c:v>55</c:v>
                </c:pt>
                <c:pt idx="131">
                  <c:v>54</c:v>
                </c:pt>
                <c:pt idx="132">
                  <c:v>44</c:v>
                </c:pt>
                <c:pt idx="133">
                  <c:v>31</c:v>
                </c:pt>
                <c:pt idx="134">
                  <c:v>13</c:v>
                </c:pt>
                <c:pt idx="135">
                  <c:v>7</c:v>
                </c:pt>
                <c:pt idx="136">
                  <c:v>2</c:v>
                </c:pt>
                <c:pt idx="137">
                  <c:v>0</c:v>
                </c:pt>
                <c:pt idx="138">
                  <c:v>0</c:v>
                </c:pt>
                <c:pt idx="139">
                  <c:v>0</c:v>
                </c:pt>
                <c:pt idx="140">
                  <c:v>0</c:v>
                </c:pt>
                <c:pt idx="141">
                  <c:v>-1</c:v>
                </c:pt>
                <c:pt idx="142">
                  <c:v>-1</c:v>
                </c:pt>
                <c:pt idx="143">
                  <c:v>-1</c:v>
                </c:pt>
                <c:pt idx="144">
                  <c:v>0</c:v>
                </c:pt>
                <c:pt idx="145">
                  <c:v>-1</c:v>
                </c:pt>
                <c:pt idx="146">
                  <c:v>-1</c:v>
                </c:pt>
                <c:pt idx="147">
                  <c:v>0</c:v>
                </c:pt>
                <c:pt idx="148">
                  <c:v>0</c:v>
                </c:pt>
                <c:pt idx="149">
                  <c:v>0</c:v>
                </c:pt>
                <c:pt idx="150">
                  <c:v>0</c:v>
                </c:pt>
                <c:pt idx="151">
                  <c:v>-1</c:v>
                </c:pt>
                <c:pt idx="152">
                  <c:v>5</c:v>
                </c:pt>
                <c:pt idx="153">
                  <c:v>22</c:v>
                </c:pt>
                <c:pt idx="154">
                  <c:v>45</c:v>
                </c:pt>
                <c:pt idx="155">
                  <c:v>53</c:v>
                </c:pt>
                <c:pt idx="156">
                  <c:v>56</c:v>
                </c:pt>
                <c:pt idx="157">
                  <c:v>62</c:v>
                </c:pt>
                <c:pt idx="158">
                  <c:v>56</c:v>
                </c:pt>
                <c:pt idx="159">
                  <c:v>35</c:v>
                </c:pt>
                <c:pt idx="160">
                  <c:v>8</c:v>
                </c:pt>
                <c:pt idx="161">
                  <c:v>-1</c:v>
                </c:pt>
                <c:pt idx="162">
                  <c:v>0</c:v>
                </c:pt>
                <c:pt idx="163">
                  <c:v>0</c:v>
                </c:pt>
                <c:pt idx="164">
                  <c:v>0</c:v>
                </c:pt>
                <c:pt idx="165">
                  <c:v>0</c:v>
                </c:pt>
                <c:pt idx="166">
                  <c:v>0</c:v>
                </c:pt>
                <c:pt idx="167">
                  <c:v>0</c:v>
                </c:pt>
                <c:pt idx="168">
                  <c:v>0</c:v>
                </c:pt>
                <c:pt idx="169">
                  <c:v>0</c:v>
                </c:pt>
                <c:pt idx="170">
                  <c:v>0</c:v>
                </c:pt>
                <c:pt idx="171">
                  <c:v>-1</c:v>
                </c:pt>
                <c:pt idx="172">
                  <c:v>0</c:v>
                </c:pt>
                <c:pt idx="173">
                  <c:v>0</c:v>
                </c:pt>
                <c:pt idx="174">
                  <c:v>0</c:v>
                </c:pt>
                <c:pt idx="175">
                  <c:v>-1</c:v>
                </c:pt>
                <c:pt idx="176">
                  <c:v>2</c:v>
                </c:pt>
                <c:pt idx="177">
                  <c:v>12</c:v>
                </c:pt>
                <c:pt idx="178">
                  <c:v>26</c:v>
                </c:pt>
                <c:pt idx="179">
                  <c:v>34</c:v>
                </c:pt>
                <c:pt idx="180">
                  <c:v>34</c:v>
                </c:pt>
                <c:pt idx="181">
                  <c:v>39</c:v>
                </c:pt>
                <c:pt idx="182">
                  <c:v>31</c:v>
                </c:pt>
                <c:pt idx="183">
                  <c:v>37</c:v>
                </c:pt>
                <c:pt idx="184">
                  <c:v>9</c:v>
                </c:pt>
                <c:pt idx="185">
                  <c:v>-1</c:v>
                </c:pt>
                <c:pt idx="186">
                  <c:v>0</c:v>
                </c:pt>
                <c:pt idx="187">
                  <c:v>-1</c:v>
                </c:pt>
                <c:pt idx="188">
                  <c:v>-1</c:v>
                </c:pt>
                <c:pt idx="189">
                  <c:v>0</c:v>
                </c:pt>
                <c:pt idx="190">
                  <c:v>0</c:v>
                </c:pt>
                <c:pt idx="191">
                  <c:v>0</c:v>
                </c:pt>
                <c:pt idx="192">
                  <c:v>0</c:v>
                </c:pt>
                <c:pt idx="193">
                  <c:v>-1</c:v>
                </c:pt>
                <c:pt idx="194">
                  <c:v>-1</c:v>
                </c:pt>
                <c:pt idx="195">
                  <c:v>0</c:v>
                </c:pt>
                <c:pt idx="196">
                  <c:v>0</c:v>
                </c:pt>
                <c:pt idx="197">
                  <c:v>0</c:v>
                </c:pt>
                <c:pt idx="198">
                  <c:v>0</c:v>
                </c:pt>
                <c:pt idx="199">
                  <c:v>0</c:v>
                </c:pt>
                <c:pt idx="200">
                  <c:v>18</c:v>
                </c:pt>
                <c:pt idx="201">
                  <c:v>56</c:v>
                </c:pt>
                <c:pt idx="202">
                  <c:v>62</c:v>
                </c:pt>
                <c:pt idx="203">
                  <c:v>54</c:v>
                </c:pt>
                <c:pt idx="204">
                  <c:v>54</c:v>
                </c:pt>
                <c:pt idx="205">
                  <c:v>58</c:v>
                </c:pt>
                <c:pt idx="206">
                  <c:v>59</c:v>
                </c:pt>
                <c:pt idx="207">
                  <c:v>37</c:v>
                </c:pt>
                <c:pt idx="208">
                  <c:v>7</c:v>
                </c:pt>
                <c:pt idx="209">
                  <c:v>0</c:v>
                </c:pt>
                <c:pt idx="210">
                  <c:v>0</c:v>
                </c:pt>
                <c:pt idx="211">
                  <c:v>0</c:v>
                </c:pt>
                <c:pt idx="212">
                  <c:v>0</c:v>
                </c:pt>
                <c:pt idx="213">
                  <c:v>0</c:v>
                </c:pt>
                <c:pt idx="214">
                  <c:v>-1</c:v>
                </c:pt>
                <c:pt idx="215">
                  <c:v>-1</c:v>
                </c:pt>
                <c:pt idx="216">
                  <c:v>0</c:v>
                </c:pt>
                <c:pt idx="217">
                  <c:v>-2</c:v>
                </c:pt>
                <c:pt idx="218">
                  <c:v>0</c:v>
                </c:pt>
                <c:pt idx="219">
                  <c:v>-1</c:v>
                </c:pt>
                <c:pt idx="220">
                  <c:v>0</c:v>
                </c:pt>
                <c:pt idx="221">
                  <c:v>0</c:v>
                </c:pt>
                <c:pt idx="222">
                  <c:v>-1</c:v>
                </c:pt>
                <c:pt idx="223">
                  <c:v>0</c:v>
                </c:pt>
                <c:pt idx="224">
                  <c:v>16</c:v>
                </c:pt>
                <c:pt idx="225">
                  <c:v>24</c:v>
                </c:pt>
                <c:pt idx="226">
                  <c:v>37</c:v>
                </c:pt>
                <c:pt idx="227">
                  <c:v>44</c:v>
                </c:pt>
                <c:pt idx="228">
                  <c:v>38</c:v>
                </c:pt>
                <c:pt idx="229">
                  <c:v>42</c:v>
                </c:pt>
                <c:pt idx="230">
                  <c:v>46</c:v>
                </c:pt>
                <c:pt idx="231">
                  <c:v>25</c:v>
                </c:pt>
                <c:pt idx="232">
                  <c:v>8</c:v>
                </c:pt>
                <c:pt idx="233">
                  <c:v>0</c:v>
                </c:pt>
                <c:pt idx="234">
                  <c:v>0</c:v>
                </c:pt>
                <c:pt idx="235">
                  <c:v>-1</c:v>
                </c:pt>
                <c:pt idx="236">
                  <c:v>0</c:v>
                </c:pt>
                <c:pt idx="237">
                  <c:v>-1</c:v>
                </c:pt>
                <c:pt idx="238">
                  <c:v>0</c:v>
                </c:pt>
                <c:pt idx="239">
                  <c:v>0</c:v>
                </c:pt>
                <c:pt idx="240">
                  <c:v>0</c:v>
                </c:pt>
                <c:pt idx="241">
                  <c:v>0</c:v>
                </c:pt>
                <c:pt idx="242">
                  <c:v>0</c:v>
                </c:pt>
                <c:pt idx="243">
                  <c:v>0</c:v>
                </c:pt>
                <c:pt idx="244">
                  <c:v>0</c:v>
                </c:pt>
                <c:pt idx="245">
                  <c:v>-1</c:v>
                </c:pt>
                <c:pt idx="246">
                  <c:v>0</c:v>
                </c:pt>
                <c:pt idx="247">
                  <c:v>0</c:v>
                </c:pt>
                <c:pt idx="248">
                  <c:v>25</c:v>
                </c:pt>
                <c:pt idx="249">
                  <c:v>59</c:v>
                </c:pt>
                <c:pt idx="250">
                  <c:v>54</c:v>
                </c:pt>
                <c:pt idx="251">
                  <c:v>47</c:v>
                </c:pt>
                <c:pt idx="252">
                  <c:v>44</c:v>
                </c:pt>
                <c:pt idx="253">
                  <c:v>35</c:v>
                </c:pt>
                <c:pt idx="254">
                  <c:v>17</c:v>
                </c:pt>
                <c:pt idx="255">
                  <c:v>9</c:v>
                </c:pt>
                <c:pt idx="256">
                  <c:v>3</c:v>
                </c:pt>
                <c:pt idx="257">
                  <c:v>0</c:v>
                </c:pt>
                <c:pt idx="258">
                  <c:v>0</c:v>
                </c:pt>
                <c:pt idx="259">
                  <c:v>0</c:v>
                </c:pt>
                <c:pt idx="260">
                  <c:v>-2</c:v>
                </c:pt>
                <c:pt idx="261">
                  <c:v>0</c:v>
                </c:pt>
                <c:pt idx="262">
                  <c:v>-2</c:v>
                </c:pt>
                <c:pt idx="263">
                  <c:v>0</c:v>
                </c:pt>
                <c:pt idx="264">
                  <c:v>0</c:v>
                </c:pt>
                <c:pt idx="265">
                  <c:v>0</c:v>
                </c:pt>
                <c:pt idx="266">
                  <c:v>-1</c:v>
                </c:pt>
                <c:pt idx="267">
                  <c:v>0</c:v>
                </c:pt>
                <c:pt idx="268">
                  <c:v>0</c:v>
                </c:pt>
                <c:pt idx="269">
                  <c:v>-2</c:v>
                </c:pt>
                <c:pt idx="270">
                  <c:v>0</c:v>
                </c:pt>
                <c:pt idx="271">
                  <c:v>1</c:v>
                </c:pt>
                <c:pt idx="272">
                  <c:v>20</c:v>
                </c:pt>
                <c:pt idx="273">
                  <c:v>45</c:v>
                </c:pt>
                <c:pt idx="274">
                  <c:v>54</c:v>
                </c:pt>
                <c:pt idx="275">
                  <c:v>61</c:v>
                </c:pt>
                <c:pt idx="276">
                  <c:v>58</c:v>
                </c:pt>
                <c:pt idx="277">
                  <c:v>45</c:v>
                </c:pt>
                <c:pt idx="278">
                  <c:v>36</c:v>
                </c:pt>
                <c:pt idx="279">
                  <c:v>11</c:v>
                </c:pt>
                <c:pt idx="280">
                  <c:v>2</c:v>
                </c:pt>
                <c:pt idx="281">
                  <c:v>0</c:v>
                </c:pt>
                <c:pt idx="282">
                  <c:v>0</c:v>
                </c:pt>
                <c:pt idx="283">
                  <c:v>0</c:v>
                </c:pt>
                <c:pt idx="284">
                  <c:v>-1</c:v>
                </c:pt>
                <c:pt idx="285">
                  <c:v>0</c:v>
                </c:pt>
                <c:pt idx="286">
                  <c:v>0</c:v>
                </c:pt>
                <c:pt idx="287">
                  <c:v>0</c:v>
                </c:pt>
                <c:pt idx="288">
                  <c:v>0</c:v>
                </c:pt>
                <c:pt idx="289">
                  <c:v>0</c:v>
                </c:pt>
                <c:pt idx="290">
                  <c:v>0</c:v>
                </c:pt>
                <c:pt idx="291">
                  <c:v>0</c:v>
                </c:pt>
                <c:pt idx="292">
                  <c:v>0</c:v>
                </c:pt>
                <c:pt idx="293">
                  <c:v>-1</c:v>
                </c:pt>
                <c:pt idx="294">
                  <c:v>-2</c:v>
                </c:pt>
                <c:pt idx="295">
                  <c:v>1</c:v>
                </c:pt>
                <c:pt idx="296">
                  <c:v>6</c:v>
                </c:pt>
                <c:pt idx="297">
                  <c:v>11</c:v>
                </c:pt>
                <c:pt idx="298">
                  <c:v>20</c:v>
                </c:pt>
                <c:pt idx="299">
                  <c:v>30</c:v>
                </c:pt>
                <c:pt idx="300">
                  <c:v>25</c:v>
                </c:pt>
                <c:pt idx="301">
                  <c:v>18</c:v>
                </c:pt>
                <c:pt idx="302">
                  <c:v>19</c:v>
                </c:pt>
                <c:pt idx="303">
                  <c:v>28</c:v>
                </c:pt>
                <c:pt idx="304">
                  <c:v>14</c:v>
                </c:pt>
                <c:pt idx="305">
                  <c:v>0</c:v>
                </c:pt>
                <c:pt idx="306">
                  <c:v>0</c:v>
                </c:pt>
                <c:pt idx="307">
                  <c:v>0</c:v>
                </c:pt>
                <c:pt idx="308">
                  <c:v>0</c:v>
                </c:pt>
                <c:pt idx="309">
                  <c:v>0</c:v>
                </c:pt>
                <c:pt idx="310">
                  <c:v>0</c:v>
                </c:pt>
                <c:pt idx="311">
                  <c:v>-2</c:v>
                </c:pt>
                <c:pt idx="312">
                  <c:v>-3</c:v>
                </c:pt>
                <c:pt idx="313">
                  <c:v>0</c:v>
                </c:pt>
                <c:pt idx="314">
                  <c:v>0</c:v>
                </c:pt>
                <c:pt idx="315">
                  <c:v>0</c:v>
                </c:pt>
                <c:pt idx="316">
                  <c:v>0</c:v>
                </c:pt>
                <c:pt idx="317">
                  <c:v>0</c:v>
                </c:pt>
                <c:pt idx="318">
                  <c:v>0</c:v>
                </c:pt>
                <c:pt idx="319">
                  <c:v>1</c:v>
                </c:pt>
                <c:pt idx="320">
                  <c:v>2</c:v>
                </c:pt>
                <c:pt idx="321">
                  <c:v>10</c:v>
                </c:pt>
                <c:pt idx="322">
                  <c:v>36</c:v>
                </c:pt>
                <c:pt idx="323">
                  <c:v>51</c:v>
                </c:pt>
                <c:pt idx="324">
                  <c:v>49</c:v>
                </c:pt>
                <c:pt idx="325">
                  <c:v>55</c:v>
                </c:pt>
                <c:pt idx="326">
                  <c:v>65</c:v>
                </c:pt>
                <c:pt idx="327">
                  <c:v>51</c:v>
                </c:pt>
                <c:pt idx="328">
                  <c:v>16</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7677</c:v>
                </c:pt>
                <c:pt idx="1">
                  <c:v>7485</c:v>
                </c:pt>
                <c:pt idx="2">
                  <c:v>7415</c:v>
                </c:pt>
                <c:pt idx="3">
                  <c:v>7574</c:v>
                </c:pt>
                <c:pt idx="4">
                  <c:v>8034</c:v>
                </c:pt>
                <c:pt idx="5">
                  <c:v>8923</c:v>
                </c:pt>
                <c:pt idx="6">
                  <c:v>10894</c:v>
                </c:pt>
                <c:pt idx="7">
                  <c:v>11627</c:v>
                </c:pt>
                <c:pt idx="8">
                  <c:v>11743</c:v>
                </c:pt>
                <c:pt idx="9">
                  <c:v>10667</c:v>
                </c:pt>
                <c:pt idx="10">
                  <c:v>10148</c:v>
                </c:pt>
                <c:pt idx="11">
                  <c:v>9903</c:v>
                </c:pt>
                <c:pt idx="12">
                  <c:v>9678</c:v>
                </c:pt>
                <c:pt idx="13">
                  <c:v>9512</c:v>
                </c:pt>
                <c:pt idx="14">
                  <c:v>9356</c:v>
                </c:pt>
                <c:pt idx="15">
                  <c:v>10353</c:v>
                </c:pt>
                <c:pt idx="16">
                  <c:v>11068</c:v>
                </c:pt>
                <c:pt idx="17">
                  <c:v>11811</c:v>
                </c:pt>
                <c:pt idx="18">
                  <c:v>11830</c:v>
                </c:pt>
                <c:pt idx="19">
                  <c:v>11512</c:v>
                </c:pt>
                <c:pt idx="20">
                  <c:v>11284</c:v>
                </c:pt>
                <c:pt idx="21">
                  <c:v>10667</c:v>
                </c:pt>
                <c:pt idx="22">
                  <c:v>8782</c:v>
                </c:pt>
                <c:pt idx="23">
                  <c:v>8007</c:v>
                </c:pt>
                <c:pt idx="24">
                  <c:v>7744</c:v>
                </c:pt>
                <c:pt idx="25">
                  <c:v>7718</c:v>
                </c:pt>
                <c:pt idx="26">
                  <c:v>7605</c:v>
                </c:pt>
                <c:pt idx="27">
                  <c:v>7680</c:v>
                </c:pt>
                <c:pt idx="28">
                  <c:v>8039</c:v>
                </c:pt>
                <c:pt idx="29">
                  <c:v>9147</c:v>
                </c:pt>
                <c:pt idx="30">
                  <c:v>11199</c:v>
                </c:pt>
                <c:pt idx="31">
                  <c:v>11813</c:v>
                </c:pt>
                <c:pt idx="32">
                  <c:v>12092</c:v>
                </c:pt>
                <c:pt idx="33">
                  <c:v>10817</c:v>
                </c:pt>
                <c:pt idx="34">
                  <c:v>10480</c:v>
                </c:pt>
                <c:pt idx="35">
                  <c:v>10136</c:v>
                </c:pt>
                <c:pt idx="36">
                  <c:v>10050</c:v>
                </c:pt>
                <c:pt idx="37">
                  <c:v>9704</c:v>
                </c:pt>
                <c:pt idx="38">
                  <c:v>9545</c:v>
                </c:pt>
                <c:pt idx="39">
                  <c:v>9813</c:v>
                </c:pt>
                <c:pt idx="40">
                  <c:v>10916</c:v>
                </c:pt>
                <c:pt idx="41">
                  <c:v>11582</c:v>
                </c:pt>
                <c:pt idx="42">
                  <c:v>11894</c:v>
                </c:pt>
                <c:pt idx="43">
                  <c:v>11618</c:v>
                </c:pt>
                <c:pt idx="44">
                  <c:v>11341</c:v>
                </c:pt>
                <c:pt idx="45">
                  <c:v>10835</c:v>
                </c:pt>
                <c:pt idx="46">
                  <c:v>9298</c:v>
                </c:pt>
                <c:pt idx="47">
                  <c:v>8902</c:v>
                </c:pt>
                <c:pt idx="48">
                  <c:v>8289</c:v>
                </c:pt>
                <c:pt idx="49">
                  <c:v>8230</c:v>
                </c:pt>
                <c:pt idx="50">
                  <c:v>8393</c:v>
                </c:pt>
                <c:pt idx="51">
                  <c:v>8539</c:v>
                </c:pt>
                <c:pt idx="52">
                  <c:v>8668</c:v>
                </c:pt>
                <c:pt idx="53">
                  <c:v>9572</c:v>
                </c:pt>
                <c:pt idx="54">
                  <c:v>11276</c:v>
                </c:pt>
                <c:pt idx="55">
                  <c:v>12061</c:v>
                </c:pt>
                <c:pt idx="56">
                  <c:v>11914</c:v>
                </c:pt>
                <c:pt idx="57">
                  <c:v>11553</c:v>
                </c:pt>
                <c:pt idx="58">
                  <c:v>10843</c:v>
                </c:pt>
                <c:pt idx="59">
                  <c:v>10339</c:v>
                </c:pt>
                <c:pt idx="60">
                  <c:v>9810</c:v>
                </c:pt>
                <c:pt idx="61">
                  <c:v>9441</c:v>
                </c:pt>
                <c:pt idx="62">
                  <c:v>9357</c:v>
                </c:pt>
                <c:pt idx="63">
                  <c:v>9407</c:v>
                </c:pt>
                <c:pt idx="64">
                  <c:v>10734</c:v>
                </c:pt>
                <c:pt idx="65">
                  <c:v>11632</c:v>
                </c:pt>
                <c:pt idx="66">
                  <c:v>11700</c:v>
                </c:pt>
                <c:pt idx="67">
                  <c:v>11184</c:v>
                </c:pt>
                <c:pt idx="68">
                  <c:v>10972</c:v>
                </c:pt>
                <c:pt idx="69">
                  <c:v>10536</c:v>
                </c:pt>
                <c:pt idx="70">
                  <c:v>8941</c:v>
                </c:pt>
                <c:pt idx="71">
                  <c:v>8187</c:v>
                </c:pt>
                <c:pt idx="72">
                  <c:v>8617</c:v>
                </c:pt>
                <c:pt idx="73">
                  <c:v>8639</c:v>
                </c:pt>
                <c:pt idx="74">
                  <c:v>8717</c:v>
                </c:pt>
                <c:pt idx="75">
                  <c:v>8884</c:v>
                </c:pt>
                <c:pt idx="76">
                  <c:v>9111</c:v>
                </c:pt>
                <c:pt idx="77">
                  <c:v>10084</c:v>
                </c:pt>
                <c:pt idx="78">
                  <c:v>10772</c:v>
                </c:pt>
                <c:pt idx="79">
                  <c:v>11188</c:v>
                </c:pt>
                <c:pt idx="80">
                  <c:v>11290</c:v>
                </c:pt>
                <c:pt idx="81">
                  <c:v>10995</c:v>
                </c:pt>
                <c:pt idx="82">
                  <c:v>10746</c:v>
                </c:pt>
                <c:pt idx="83">
                  <c:v>10787</c:v>
                </c:pt>
                <c:pt idx="84">
                  <c:v>10764</c:v>
                </c:pt>
                <c:pt idx="85">
                  <c:v>10826</c:v>
                </c:pt>
                <c:pt idx="86">
                  <c:v>10934</c:v>
                </c:pt>
                <c:pt idx="87">
                  <c:v>11519</c:v>
                </c:pt>
                <c:pt idx="88">
                  <c:v>11951</c:v>
                </c:pt>
                <c:pt idx="89">
                  <c:v>12126</c:v>
                </c:pt>
                <c:pt idx="90">
                  <c:v>12118</c:v>
                </c:pt>
                <c:pt idx="91">
                  <c:v>12064</c:v>
                </c:pt>
                <c:pt idx="92">
                  <c:v>11534</c:v>
                </c:pt>
                <c:pt idx="93">
                  <c:v>11264</c:v>
                </c:pt>
                <c:pt idx="94">
                  <c:v>10465</c:v>
                </c:pt>
                <c:pt idx="95">
                  <c:v>9604</c:v>
                </c:pt>
                <c:pt idx="96">
                  <c:v>8954</c:v>
                </c:pt>
                <c:pt idx="97">
                  <c:v>9123</c:v>
                </c:pt>
                <c:pt idx="98">
                  <c:v>8933</c:v>
                </c:pt>
                <c:pt idx="99">
                  <c:v>9028</c:v>
                </c:pt>
                <c:pt idx="100">
                  <c:v>9461</c:v>
                </c:pt>
                <c:pt idx="101">
                  <c:v>11118</c:v>
                </c:pt>
                <c:pt idx="102">
                  <c:v>12049</c:v>
                </c:pt>
                <c:pt idx="103">
                  <c:v>12357</c:v>
                </c:pt>
                <c:pt idx="104">
                  <c:v>12388</c:v>
                </c:pt>
                <c:pt idx="105">
                  <c:v>11792</c:v>
                </c:pt>
                <c:pt idx="106">
                  <c:v>11606</c:v>
                </c:pt>
                <c:pt idx="107">
                  <c:v>11404</c:v>
                </c:pt>
                <c:pt idx="108">
                  <c:v>11028</c:v>
                </c:pt>
                <c:pt idx="109">
                  <c:v>10728</c:v>
                </c:pt>
                <c:pt idx="110">
                  <c:v>10509</c:v>
                </c:pt>
                <c:pt idx="111">
                  <c:v>10708</c:v>
                </c:pt>
                <c:pt idx="112">
                  <c:v>11019</c:v>
                </c:pt>
                <c:pt idx="113">
                  <c:v>11910</c:v>
                </c:pt>
                <c:pt idx="114">
                  <c:v>11937</c:v>
                </c:pt>
                <c:pt idx="115">
                  <c:v>11717</c:v>
                </c:pt>
                <c:pt idx="116">
                  <c:v>11473</c:v>
                </c:pt>
                <c:pt idx="117">
                  <c:v>11012</c:v>
                </c:pt>
                <c:pt idx="118">
                  <c:v>10584</c:v>
                </c:pt>
                <c:pt idx="119">
                  <c:v>9874</c:v>
                </c:pt>
                <c:pt idx="120">
                  <c:v>8699</c:v>
                </c:pt>
                <c:pt idx="121">
                  <c:v>8545</c:v>
                </c:pt>
                <c:pt idx="122">
                  <c:v>8528</c:v>
                </c:pt>
                <c:pt idx="123">
                  <c:v>8701</c:v>
                </c:pt>
                <c:pt idx="124">
                  <c:v>9352</c:v>
                </c:pt>
                <c:pt idx="125">
                  <c:v>11280</c:v>
                </c:pt>
                <c:pt idx="126">
                  <c:v>12322</c:v>
                </c:pt>
                <c:pt idx="127">
                  <c:v>12554</c:v>
                </c:pt>
                <c:pt idx="128">
                  <c:v>12438</c:v>
                </c:pt>
                <c:pt idx="129">
                  <c:v>12178</c:v>
                </c:pt>
                <c:pt idx="130">
                  <c:v>11718</c:v>
                </c:pt>
                <c:pt idx="131">
                  <c:v>11422</c:v>
                </c:pt>
                <c:pt idx="132">
                  <c:v>11153</c:v>
                </c:pt>
                <c:pt idx="133">
                  <c:v>11025</c:v>
                </c:pt>
                <c:pt idx="134">
                  <c:v>11156</c:v>
                </c:pt>
                <c:pt idx="135">
                  <c:v>11694</c:v>
                </c:pt>
                <c:pt idx="136">
                  <c:v>12439</c:v>
                </c:pt>
                <c:pt idx="137">
                  <c:v>13157</c:v>
                </c:pt>
                <c:pt idx="138">
                  <c:v>12840</c:v>
                </c:pt>
                <c:pt idx="139">
                  <c:v>12624</c:v>
                </c:pt>
                <c:pt idx="140">
                  <c:v>12043</c:v>
                </c:pt>
                <c:pt idx="141">
                  <c:v>11427</c:v>
                </c:pt>
                <c:pt idx="142">
                  <c:v>10151</c:v>
                </c:pt>
                <c:pt idx="143">
                  <c:v>9194</c:v>
                </c:pt>
                <c:pt idx="144">
                  <c:v>9441</c:v>
                </c:pt>
                <c:pt idx="145">
                  <c:v>9363</c:v>
                </c:pt>
                <c:pt idx="146">
                  <c:v>9268</c:v>
                </c:pt>
                <c:pt idx="147">
                  <c:v>9514</c:v>
                </c:pt>
                <c:pt idx="148">
                  <c:v>9853</c:v>
                </c:pt>
                <c:pt idx="149">
                  <c:v>11303</c:v>
                </c:pt>
                <c:pt idx="150">
                  <c:v>12024</c:v>
                </c:pt>
                <c:pt idx="151">
                  <c:v>12329</c:v>
                </c:pt>
                <c:pt idx="152">
                  <c:v>12373</c:v>
                </c:pt>
                <c:pt idx="153">
                  <c:v>12088</c:v>
                </c:pt>
                <c:pt idx="154">
                  <c:v>11342</c:v>
                </c:pt>
                <c:pt idx="155">
                  <c:v>11168</c:v>
                </c:pt>
                <c:pt idx="156">
                  <c:v>10769</c:v>
                </c:pt>
                <c:pt idx="157">
                  <c:v>10549</c:v>
                </c:pt>
                <c:pt idx="158">
                  <c:v>10535</c:v>
                </c:pt>
                <c:pt idx="159">
                  <c:v>11082</c:v>
                </c:pt>
                <c:pt idx="160">
                  <c:v>11938</c:v>
                </c:pt>
                <c:pt idx="161">
                  <c:v>12126</c:v>
                </c:pt>
                <c:pt idx="162">
                  <c:v>12046</c:v>
                </c:pt>
                <c:pt idx="163">
                  <c:v>11682</c:v>
                </c:pt>
                <c:pt idx="164">
                  <c:v>11460</c:v>
                </c:pt>
                <c:pt idx="165">
                  <c:v>11056</c:v>
                </c:pt>
                <c:pt idx="166">
                  <c:v>10612</c:v>
                </c:pt>
                <c:pt idx="167">
                  <c:v>10090</c:v>
                </c:pt>
                <c:pt idx="168">
                  <c:v>8320</c:v>
                </c:pt>
                <c:pt idx="169">
                  <c:v>8106</c:v>
                </c:pt>
                <c:pt idx="170">
                  <c:v>8033</c:v>
                </c:pt>
                <c:pt idx="171">
                  <c:v>8167</c:v>
                </c:pt>
                <c:pt idx="172">
                  <c:v>8589</c:v>
                </c:pt>
                <c:pt idx="173">
                  <c:v>9881</c:v>
                </c:pt>
                <c:pt idx="174">
                  <c:v>11589</c:v>
                </c:pt>
                <c:pt idx="175">
                  <c:v>12133</c:v>
                </c:pt>
                <c:pt idx="176">
                  <c:v>12190</c:v>
                </c:pt>
                <c:pt idx="177">
                  <c:v>11982</c:v>
                </c:pt>
                <c:pt idx="178">
                  <c:v>11580</c:v>
                </c:pt>
                <c:pt idx="179">
                  <c:v>11393</c:v>
                </c:pt>
                <c:pt idx="180">
                  <c:v>11038</c:v>
                </c:pt>
                <c:pt idx="181">
                  <c:v>10843</c:v>
                </c:pt>
                <c:pt idx="182">
                  <c:v>10742</c:v>
                </c:pt>
                <c:pt idx="183">
                  <c:v>10978</c:v>
                </c:pt>
                <c:pt idx="184">
                  <c:v>11565</c:v>
                </c:pt>
                <c:pt idx="185">
                  <c:v>12075</c:v>
                </c:pt>
                <c:pt idx="186">
                  <c:v>12167</c:v>
                </c:pt>
                <c:pt idx="187">
                  <c:v>11872</c:v>
                </c:pt>
                <c:pt idx="188">
                  <c:v>10785</c:v>
                </c:pt>
                <c:pt idx="189">
                  <c:v>11017</c:v>
                </c:pt>
                <c:pt idx="190">
                  <c:v>9831</c:v>
                </c:pt>
                <c:pt idx="191">
                  <c:v>8841</c:v>
                </c:pt>
                <c:pt idx="192">
                  <c:v>8169</c:v>
                </c:pt>
                <c:pt idx="193">
                  <c:v>8134</c:v>
                </c:pt>
                <c:pt idx="194">
                  <c:v>8146</c:v>
                </c:pt>
                <c:pt idx="195">
                  <c:v>8313</c:v>
                </c:pt>
                <c:pt idx="196">
                  <c:v>8803</c:v>
                </c:pt>
                <c:pt idx="197">
                  <c:v>10211</c:v>
                </c:pt>
                <c:pt idx="198">
                  <c:v>11632</c:v>
                </c:pt>
                <c:pt idx="199">
                  <c:v>12265</c:v>
                </c:pt>
                <c:pt idx="200">
                  <c:v>12024</c:v>
                </c:pt>
                <c:pt idx="201">
                  <c:v>11792</c:v>
                </c:pt>
                <c:pt idx="202">
                  <c:v>11510</c:v>
                </c:pt>
                <c:pt idx="203">
                  <c:v>11203</c:v>
                </c:pt>
                <c:pt idx="204">
                  <c:v>10845</c:v>
                </c:pt>
                <c:pt idx="205">
                  <c:v>10659</c:v>
                </c:pt>
                <c:pt idx="206">
                  <c:v>10334</c:v>
                </c:pt>
                <c:pt idx="207">
                  <c:v>10643</c:v>
                </c:pt>
                <c:pt idx="208">
                  <c:v>11141</c:v>
                </c:pt>
                <c:pt idx="209">
                  <c:v>11803</c:v>
                </c:pt>
                <c:pt idx="210">
                  <c:v>11893</c:v>
                </c:pt>
                <c:pt idx="211">
                  <c:v>11629</c:v>
                </c:pt>
                <c:pt idx="212">
                  <c:v>11132</c:v>
                </c:pt>
                <c:pt idx="213">
                  <c:v>10615</c:v>
                </c:pt>
                <c:pt idx="214">
                  <c:v>9643</c:v>
                </c:pt>
                <c:pt idx="215">
                  <c:v>8798</c:v>
                </c:pt>
                <c:pt idx="216">
                  <c:v>8530</c:v>
                </c:pt>
                <c:pt idx="217">
                  <c:v>8397</c:v>
                </c:pt>
                <c:pt idx="218">
                  <c:v>8234</c:v>
                </c:pt>
                <c:pt idx="219">
                  <c:v>8249</c:v>
                </c:pt>
                <c:pt idx="220">
                  <c:v>8427</c:v>
                </c:pt>
                <c:pt idx="221">
                  <c:v>9178</c:v>
                </c:pt>
                <c:pt idx="222">
                  <c:v>10226</c:v>
                </c:pt>
                <c:pt idx="223">
                  <c:v>10453</c:v>
                </c:pt>
                <c:pt idx="224">
                  <c:v>10575</c:v>
                </c:pt>
                <c:pt idx="225">
                  <c:v>10362</c:v>
                </c:pt>
                <c:pt idx="226">
                  <c:v>10027</c:v>
                </c:pt>
                <c:pt idx="227">
                  <c:v>9757</c:v>
                </c:pt>
                <c:pt idx="228">
                  <c:v>9545</c:v>
                </c:pt>
                <c:pt idx="229">
                  <c:v>9293</c:v>
                </c:pt>
                <c:pt idx="230">
                  <c:v>9205</c:v>
                </c:pt>
                <c:pt idx="231">
                  <c:v>9460</c:v>
                </c:pt>
                <c:pt idx="232">
                  <c:v>10436</c:v>
                </c:pt>
                <c:pt idx="233">
                  <c:v>11052</c:v>
                </c:pt>
                <c:pt idx="234">
                  <c:v>11018</c:v>
                </c:pt>
                <c:pt idx="235">
                  <c:v>10691</c:v>
                </c:pt>
                <c:pt idx="236">
                  <c:v>10487</c:v>
                </c:pt>
                <c:pt idx="237">
                  <c:v>9883</c:v>
                </c:pt>
                <c:pt idx="238">
                  <c:v>9128</c:v>
                </c:pt>
                <c:pt idx="239">
                  <c:v>8212</c:v>
                </c:pt>
                <c:pt idx="240">
                  <c:v>8103</c:v>
                </c:pt>
                <c:pt idx="241">
                  <c:v>7905</c:v>
                </c:pt>
                <c:pt idx="242">
                  <c:v>7701</c:v>
                </c:pt>
                <c:pt idx="243">
                  <c:v>7557</c:v>
                </c:pt>
                <c:pt idx="244">
                  <c:v>7945</c:v>
                </c:pt>
                <c:pt idx="245">
                  <c:v>8931</c:v>
                </c:pt>
                <c:pt idx="246">
                  <c:v>9396</c:v>
                </c:pt>
                <c:pt idx="247">
                  <c:v>9415</c:v>
                </c:pt>
                <c:pt idx="248">
                  <c:v>9354</c:v>
                </c:pt>
                <c:pt idx="249">
                  <c:v>9649</c:v>
                </c:pt>
                <c:pt idx="250">
                  <c:v>9392</c:v>
                </c:pt>
                <c:pt idx="251">
                  <c:v>9154</c:v>
                </c:pt>
                <c:pt idx="252">
                  <c:v>8769</c:v>
                </c:pt>
                <c:pt idx="253">
                  <c:v>9050</c:v>
                </c:pt>
                <c:pt idx="254">
                  <c:v>8798</c:v>
                </c:pt>
                <c:pt idx="255">
                  <c:v>9527</c:v>
                </c:pt>
                <c:pt idx="256">
                  <c:v>10195</c:v>
                </c:pt>
                <c:pt idx="257">
                  <c:v>11014</c:v>
                </c:pt>
                <c:pt idx="258">
                  <c:v>11033</c:v>
                </c:pt>
                <c:pt idx="259">
                  <c:v>10703</c:v>
                </c:pt>
                <c:pt idx="260">
                  <c:v>10090</c:v>
                </c:pt>
                <c:pt idx="261">
                  <c:v>9582</c:v>
                </c:pt>
                <c:pt idx="262">
                  <c:v>9037</c:v>
                </c:pt>
                <c:pt idx="263">
                  <c:v>7711</c:v>
                </c:pt>
                <c:pt idx="264">
                  <c:v>6815</c:v>
                </c:pt>
                <c:pt idx="265">
                  <c:v>6450</c:v>
                </c:pt>
                <c:pt idx="266">
                  <c:v>6518</c:v>
                </c:pt>
                <c:pt idx="267">
                  <c:v>6479</c:v>
                </c:pt>
                <c:pt idx="268">
                  <c:v>7025</c:v>
                </c:pt>
                <c:pt idx="269">
                  <c:v>7803</c:v>
                </c:pt>
                <c:pt idx="270">
                  <c:v>10004</c:v>
                </c:pt>
                <c:pt idx="271">
                  <c:v>10482</c:v>
                </c:pt>
                <c:pt idx="272">
                  <c:v>10619</c:v>
                </c:pt>
                <c:pt idx="273">
                  <c:v>9673</c:v>
                </c:pt>
                <c:pt idx="274">
                  <c:v>9202</c:v>
                </c:pt>
                <c:pt idx="275">
                  <c:v>8929</c:v>
                </c:pt>
                <c:pt idx="276">
                  <c:v>9089</c:v>
                </c:pt>
                <c:pt idx="277">
                  <c:v>8812</c:v>
                </c:pt>
                <c:pt idx="278">
                  <c:v>8710</c:v>
                </c:pt>
                <c:pt idx="279">
                  <c:v>8833</c:v>
                </c:pt>
                <c:pt idx="280">
                  <c:v>10636</c:v>
                </c:pt>
                <c:pt idx="281">
                  <c:v>11161</c:v>
                </c:pt>
                <c:pt idx="282">
                  <c:v>10856</c:v>
                </c:pt>
                <c:pt idx="283">
                  <c:v>10632</c:v>
                </c:pt>
                <c:pt idx="284">
                  <c:v>9977</c:v>
                </c:pt>
                <c:pt idx="285">
                  <c:v>8805</c:v>
                </c:pt>
                <c:pt idx="286">
                  <c:v>7030</c:v>
                </c:pt>
                <c:pt idx="287">
                  <c:v>6711</c:v>
                </c:pt>
                <c:pt idx="288">
                  <c:v>7208</c:v>
                </c:pt>
                <c:pt idx="289">
                  <c:v>7291</c:v>
                </c:pt>
                <c:pt idx="290">
                  <c:v>7074</c:v>
                </c:pt>
                <c:pt idx="291">
                  <c:v>7063</c:v>
                </c:pt>
                <c:pt idx="292">
                  <c:v>7328</c:v>
                </c:pt>
                <c:pt idx="293">
                  <c:v>8032</c:v>
                </c:pt>
                <c:pt idx="294">
                  <c:v>10557</c:v>
                </c:pt>
                <c:pt idx="295">
                  <c:v>11283</c:v>
                </c:pt>
                <c:pt idx="296">
                  <c:v>11007</c:v>
                </c:pt>
                <c:pt idx="297">
                  <c:v>9903</c:v>
                </c:pt>
                <c:pt idx="298">
                  <c:v>9279</c:v>
                </c:pt>
                <c:pt idx="299">
                  <c:v>8918</c:v>
                </c:pt>
                <c:pt idx="300">
                  <c:v>8755</c:v>
                </c:pt>
                <c:pt idx="301">
                  <c:v>8299</c:v>
                </c:pt>
                <c:pt idx="302">
                  <c:v>8521</c:v>
                </c:pt>
                <c:pt idx="303">
                  <c:v>9589</c:v>
                </c:pt>
                <c:pt idx="304">
                  <c:v>10999</c:v>
                </c:pt>
                <c:pt idx="305">
                  <c:v>11567</c:v>
                </c:pt>
                <c:pt idx="306">
                  <c:v>11801</c:v>
                </c:pt>
                <c:pt idx="307">
                  <c:v>11099</c:v>
                </c:pt>
                <c:pt idx="308">
                  <c:v>11095</c:v>
                </c:pt>
                <c:pt idx="309">
                  <c:v>10441</c:v>
                </c:pt>
                <c:pt idx="310">
                  <c:v>8322</c:v>
                </c:pt>
                <c:pt idx="311">
                  <c:v>7982</c:v>
                </c:pt>
                <c:pt idx="312">
                  <c:v>7996</c:v>
                </c:pt>
                <c:pt idx="313">
                  <c:v>8220</c:v>
                </c:pt>
                <c:pt idx="314">
                  <c:v>8316</c:v>
                </c:pt>
                <c:pt idx="315">
                  <c:v>8486</c:v>
                </c:pt>
                <c:pt idx="316">
                  <c:v>8941</c:v>
                </c:pt>
                <c:pt idx="317">
                  <c:v>9614</c:v>
                </c:pt>
                <c:pt idx="318">
                  <c:v>11133</c:v>
                </c:pt>
                <c:pt idx="319">
                  <c:v>11827</c:v>
                </c:pt>
                <c:pt idx="320">
                  <c:v>11565</c:v>
                </c:pt>
                <c:pt idx="321">
                  <c:v>10590</c:v>
                </c:pt>
                <c:pt idx="322">
                  <c:v>10254</c:v>
                </c:pt>
                <c:pt idx="323">
                  <c:v>9911</c:v>
                </c:pt>
                <c:pt idx="324">
                  <c:v>9466</c:v>
                </c:pt>
                <c:pt idx="325">
                  <c:v>9228</c:v>
                </c:pt>
                <c:pt idx="326">
                  <c:v>8885</c:v>
                </c:pt>
                <c:pt idx="327">
                  <c:v>8891</c:v>
                </c:pt>
                <c:pt idx="328">
                  <c:v>10089</c:v>
                </c:pt>
                <c:pt idx="329">
                  <c:v>10584</c:v>
                </c:pt>
                <c:pt idx="330">
                  <c:v>10939</c:v>
                </c:pt>
                <c:pt idx="331">
                  <c:v>10980</c:v>
                </c:pt>
                <c:pt idx="332">
                  <c:v>10790</c:v>
                </c:pt>
                <c:pt idx="333">
                  <c:v>9513</c:v>
                </c:pt>
                <c:pt idx="334">
                  <c:v>8379</c:v>
                </c:pt>
                <c:pt idx="335">
                  <c:v>818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21</c:v>
                </c:pt>
                <c:pt idx="1">
                  <c:v>222</c:v>
                </c:pt>
                <c:pt idx="2">
                  <c:v>223</c:v>
                </c:pt>
                <c:pt idx="3">
                  <c:v>220</c:v>
                </c:pt>
                <c:pt idx="4">
                  <c:v>222</c:v>
                </c:pt>
                <c:pt idx="5">
                  <c:v>189</c:v>
                </c:pt>
                <c:pt idx="6">
                  <c:v>209</c:v>
                </c:pt>
                <c:pt idx="7">
                  <c:v>195</c:v>
                </c:pt>
                <c:pt idx="8">
                  <c:v>201</c:v>
                </c:pt>
                <c:pt idx="9">
                  <c:v>185</c:v>
                </c:pt>
                <c:pt idx="10">
                  <c:v>187</c:v>
                </c:pt>
                <c:pt idx="11">
                  <c:v>192</c:v>
                </c:pt>
                <c:pt idx="12">
                  <c:v>198</c:v>
                </c:pt>
                <c:pt idx="13">
                  <c:v>195</c:v>
                </c:pt>
                <c:pt idx="14">
                  <c:v>199</c:v>
                </c:pt>
                <c:pt idx="15">
                  <c:v>196</c:v>
                </c:pt>
                <c:pt idx="16">
                  <c:v>195</c:v>
                </c:pt>
                <c:pt idx="17">
                  <c:v>187</c:v>
                </c:pt>
                <c:pt idx="18">
                  <c:v>188</c:v>
                </c:pt>
                <c:pt idx="19">
                  <c:v>193</c:v>
                </c:pt>
                <c:pt idx="20">
                  <c:v>190</c:v>
                </c:pt>
                <c:pt idx="21">
                  <c:v>189</c:v>
                </c:pt>
                <c:pt idx="22">
                  <c:v>180</c:v>
                </c:pt>
                <c:pt idx="23">
                  <c:v>177</c:v>
                </c:pt>
                <c:pt idx="24">
                  <c:v>179</c:v>
                </c:pt>
                <c:pt idx="25">
                  <c:v>178</c:v>
                </c:pt>
                <c:pt idx="26">
                  <c:v>181</c:v>
                </c:pt>
                <c:pt idx="27">
                  <c:v>181</c:v>
                </c:pt>
                <c:pt idx="28">
                  <c:v>177</c:v>
                </c:pt>
                <c:pt idx="29">
                  <c:v>183</c:v>
                </c:pt>
                <c:pt idx="30">
                  <c:v>193</c:v>
                </c:pt>
                <c:pt idx="31">
                  <c:v>180</c:v>
                </c:pt>
                <c:pt idx="32">
                  <c:v>182</c:v>
                </c:pt>
                <c:pt idx="33">
                  <c:v>174</c:v>
                </c:pt>
                <c:pt idx="34">
                  <c:v>181</c:v>
                </c:pt>
                <c:pt idx="35">
                  <c:v>178</c:v>
                </c:pt>
                <c:pt idx="36">
                  <c:v>181</c:v>
                </c:pt>
                <c:pt idx="37">
                  <c:v>204</c:v>
                </c:pt>
                <c:pt idx="38">
                  <c:v>209</c:v>
                </c:pt>
                <c:pt idx="39">
                  <c:v>210</c:v>
                </c:pt>
                <c:pt idx="40">
                  <c:v>221</c:v>
                </c:pt>
                <c:pt idx="41">
                  <c:v>218</c:v>
                </c:pt>
                <c:pt idx="42">
                  <c:v>204</c:v>
                </c:pt>
                <c:pt idx="43">
                  <c:v>209</c:v>
                </c:pt>
                <c:pt idx="44">
                  <c:v>212</c:v>
                </c:pt>
                <c:pt idx="45">
                  <c:v>214</c:v>
                </c:pt>
                <c:pt idx="46">
                  <c:v>203</c:v>
                </c:pt>
                <c:pt idx="47">
                  <c:v>197</c:v>
                </c:pt>
                <c:pt idx="48">
                  <c:v>203</c:v>
                </c:pt>
                <c:pt idx="49">
                  <c:v>217</c:v>
                </c:pt>
                <c:pt idx="50">
                  <c:v>214</c:v>
                </c:pt>
                <c:pt idx="51">
                  <c:v>214</c:v>
                </c:pt>
                <c:pt idx="52">
                  <c:v>215</c:v>
                </c:pt>
                <c:pt idx="53">
                  <c:v>222</c:v>
                </c:pt>
                <c:pt idx="54">
                  <c:v>220</c:v>
                </c:pt>
                <c:pt idx="55">
                  <c:v>226</c:v>
                </c:pt>
                <c:pt idx="56">
                  <c:v>228</c:v>
                </c:pt>
                <c:pt idx="57">
                  <c:v>235</c:v>
                </c:pt>
                <c:pt idx="58">
                  <c:v>228</c:v>
                </c:pt>
                <c:pt idx="59">
                  <c:v>235</c:v>
                </c:pt>
                <c:pt idx="60">
                  <c:v>233</c:v>
                </c:pt>
                <c:pt idx="61">
                  <c:v>232</c:v>
                </c:pt>
                <c:pt idx="62">
                  <c:v>231</c:v>
                </c:pt>
                <c:pt idx="63">
                  <c:v>234</c:v>
                </c:pt>
                <c:pt idx="64">
                  <c:v>235</c:v>
                </c:pt>
                <c:pt idx="65">
                  <c:v>233</c:v>
                </c:pt>
                <c:pt idx="66">
                  <c:v>235</c:v>
                </c:pt>
                <c:pt idx="67">
                  <c:v>232</c:v>
                </c:pt>
                <c:pt idx="68">
                  <c:v>226</c:v>
                </c:pt>
                <c:pt idx="69">
                  <c:v>228</c:v>
                </c:pt>
                <c:pt idx="70">
                  <c:v>226</c:v>
                </c:pt>
                <c:pt idx="71">
                  <c:v>224</c:v>
                </c:pt>
                <c:pt idx="72">
                  <c:v>221</c:v>
                </c:pt>
                <c:pt idx="73">
                  <c:v>221</c:v>
                </c:pt>
                <c:pt idx="74">
                  <c:v>224</c:v>
                </c:pt>
                <c:pt idx="75">
                  <c:v>218</c:v>
                </c:pt>
                <c:pt idx="76">
                  <c:v>225</c:v>
                </c:pt>
                <c:pt idx="77">
                  <c:v>223</c:v>
                </c:pt>
                <c:pt idx="78">
                  <c:v>223</c:v>
                </c:pt>
                <c:pt idx="79">
                  <c:v>224</c:v>
                </c:pt>
                <c:pt idx="80">
                  <c:v>225</c:v>
                </c:pt>
                <c:pt idx="81">
                  <c:v>225</c:v>
                </c:pt>
                <c:pt idx="82">
                  <c:v>220</c:v>
                </c:pt>
                <c:pt idx="83">
                  <c:v>224</c:v>
                </c:pt>
                <c:pt idx="84">
                  <c:v>221</c:v>
                </c:pt>
                <c:pt idx="85">
                  <c:v>225</c:v>
                </c:pt>
                <c:pt idx="86">
                  <c:v>219</c:v>
                </c:pt>
                <c:pt idx="87">
                  <c:v>222</c:v>
                </c:pt>
                <c:pt idx="88">
                  <c:v>218</c:v>
                </c:pt>
                <c:pt idx="89">
                  <c:v>216</c:v>
                </c:pt>
                <c:pt idx="90">
                  <c:v>215</c:v>
                </c:pt>
                <c:pt idx="91">
                  <c:v>224</c:v>
                </c:pt>
                <c:pt idx="92">
                  <c:v>214</c:v>
                </c:pt>
                <c:pt idx="93">
                  <c:v>220</c:v>
                </c:pt>
                <c:pt idx="94">
                  <c:v>216</c:v>
                </c:pt>
                <c:pt idx="95">
                  <c:v>219</c:v>
                </c:pt>
                <c:pt idx="96">
                  <c:v>215</c:v>
                </c:pt>
                <c:pt idx="97">
                  <c:v>216</c:v>
                </c:pt>
                <c:pt idx="98">
                  <c:v>215</c:v>
                </c:pt>
                <c:pt idx="99">
                  <c:v>219</c:v>
                </c:pt>
                <c:pt idx="100">
                  <c:v>212</c:v>
                </c:pt>
                <c:pt idx="101">
                  <c:v>218</c:v>
                </c:pt>
                <c:pt idx="102">
                  <c:v>222</c:v>
                </c:pt>
                <c:pt idx="103">
                  <c:v>225</c:v>
                </c:pt>
                <c:pt idx="104">
                  <c:v>221</c:v>
                </c:pt>
                <c:pt idx="105">
                  <c:v>223</c:v>
                </c:pt>
                <c:pt idx="106">
                  <c:v>222</c:v>
                </c:pt>
                <c:pt idx="107">
                  <c:v>225</c:v>
                </c:pt>
                <c:pt idx="108">
                  <c:v>225</c:v>
                </c:pt>
                <c:pt idx="109">
                  <c:v>226</c:v>
                </c:pt>
                <c:pt idx="110">
                  <c:v>224</c:v>
                </c:pt>
                <c:pt idx="111">
                  <c:v>225</c:v>
                </c:pt>
                <c:pt idx="112">
                  <c:v>231</c:v>
                </c:pt>
                <c:pt idx="113">
                  <c:v>231</c:v>
                </c:pt>
                <c:pt idx="114">
                  <c:v>230</c:v>
                </c:pt>
                <c:pt idx="115">
                  <c:v>228</c:v>
                </c:pt>
                <c:pt idx="116">
                  <c:v>229</c:v>
                </c:pt>
                <c:pt idx="117">
                  <c:v>224</c:v>
                </c:pt>
                <c:pt idx="118">
                  <c:v>217</c:v>
                </c:pt>
                <c:pt idx="119">
                  <c:v>213</c:v>
                </c:pt>
                <c:pt idx="120">
                  <c:v>212</c:v>
                </c:pt>
                <c:pt idx="121">
                  <c:v>212</c:v>
                </c:pt>
                <c:pt idx="122">
                  <c:v>207</c:v>
                </c:pt>
                <c:pt idx="123">
                  <c:v>209</c:v>
                </c:pt>
                <c:pt idx="124">
                  <c:v>207</c:v>
                </c:pt>
                <c:pt idx="125">
                  <c:v>216</c:v>
                </c:pt>
                <c:pt idx="126">
                  <c:v>213</c:v>
                </c:pt>
                <c:pt idx="127">
                  <c:v>216</c:v>
                </c:pt>
                <c:pt idx="128">
                  <c:v>216</c:v>
                </c:pt>
                <c:pt idx="129">
                  <c:v>214</c:v>
                </c:pt>
                <c:pt idx="130">
                  <c:v>216</c:v>
                </c:pt>
                <c:pt idx="131">
                  <c:v>219</c:v>
                </c:pt>
                <c:pt idx="132">
                  <c:v>219</c:v>
                </c:pt>
                <c:pt idx="133">
                  <c:v>218</c:v>
                </c:pt>
                <c:pt idx="134">
                  <c:v>216</c:v>
                </c:pt>
                <c:pt idx="135">
                  <c:v>216</c:v>
                </c:pt>
                <c:pt idx="136">
                  <c:v>216</c:v>
                </c:pt>
                <c:pt idx="137">
                  <c:v>214</c:v>
                </c:pt>
                <c:pt idx="138">
                  <c:v>217</c:v>
                </c:pt>
                <c:pt idx="139">
                  <c:v>222</c:v>
                </c:pt>
                <c:pt idx="140">
                  <c:v>222</c:v>
                </c:pt>
                <c:pt idx="141">
                  <c:v>224</c:v>
                </c:pt>
                <c:pt idx="142">
                  <c:v>213</c:v>
                </c:pt>
                <c:pt idx="143">
                  <c:v>212</c:v>
                </c:pt>
                <c:pt idx="144">
                  <c:v>210</c:v>
                </c:pt>
                <c:pt idx="145">
                  <c:v>206</c:v>
                </c:pt>
                <c:pt idx="146">
                  <c:v>202</c:v>
                </c:pt>
                <c:pt idx="147">
                  <c:v>205</c:v>
                </c:pt>
                <c:pt idx="148">
                  <c:v>206</c:v>
                </c:pt>
                <c:pt idx="149">
                  <c:v>215</c:v>
                </c:pt>
                <c:pt idx="150">
                  <c:v>221</c:v>
                </c:pt>
                <c:pt idx="151">
                  <c:v>214</c:v>
                </c:pt>
                <c:pt idx="152">
                  <c:v>216</c:v>
                </c:pt>
                <c:pt idx="153">
                  <c:v>216</c:v>
                </c:pt>
                <c:pt idx="154">
                  <c:v>215</c:v>
                </c:pt>
                <c:pt idx="155">
                  <c:v>216</c:v>
                </c:pt>
                <c:pt idx="156">
                  <c:v>215</c:v>
                </c:pt>
                <c:pt idx="157">
                  <c:v>202</c:v>
                </c:pt>
                <c:pt idx="158">
                  <c:v>202</c:v>
                </c:pt>
                <c:pt idx="159">
                  <c:v>199</c:v>
                </c:pt>
                <c:pt idx="160">
                  <c:v>204</c:v>
                </c:pt>
                <c:pt idx="161">
                  <c:v>219</c:v>
                </c:pt>
                <c:pt idx="162">
                  <c:v>217</c:v>
                </c:pt>
                <c:pt idx="163">
                  <c:v>209</c:v>
                </c:pt>
                <c:pt idx="164">
                  <c:v>204</c:v>
                </c:pt>
                <c:pt idx="165">
                  <c:v>217</c:v>
                </c:pt>
                <c:pt idx="166">
                  <c:v>215</c:v>
                </c:pt>
                <c:pt idx="167">
                  <c:v>204</c:v>
                </c:pt>
                <c:pt idx="168">
                  <c:v>211</c:v>
                </c:pt>
                <c:pt idx="169">
                  <c:v>180</c:v>
                </c:pt>
                <c:pt idx="170">
                  <c:v>185</c:v>
                </c:pt>
                <c:pt idx="171">
                  <c:v>186</c:v>
                </c:pt>
                <c:pt idx="172">
                  <c:v>183</c:v>
                </c:pt>
                <c:pt idx="173">
                  <c:v>191</c:v>
                </c:pt>
                <c:pt idx="174">
                  <c:v>193</c:v>
                </c:pt>
                <c:pt idx="175">
                  <c:v>196</c:v>
                </c:pt>
                <c:pt idx="176">
                  <c:v>195</c:v>
                </c:pt>
                <c:pt idx="177">
                  <c:v>200</c:v>
                </c:pt>
                <c:pt idx="178">
                  <c:v>214</c:v>
                </c:pt>
                <c:pt idx="179">
                  <c:v>203</c:v>
                </c:pt>
                <c:pt idx="180">
                  <c:v>199</c:v>
                </c:pt>
                <c:pt idx="181">
                  <c:v>200</c:v>
                </c:pt>
                <c:pt idx="182">
                  <c:v>197</c:v>
                </c:pt>
                <c:pt idx="183">
                  <c:v>192</c:v>
                </c:pt>
                <c:pt idx="184">
                  <c:v>198</c:v>
                </c:pt>
                <c:pt idx="185">
                  <c:v>192</c:v>
                </c:pt>
                <c:pt idx="186">
                  <c:v>194</c:v>
                </c:pt>
                <c:pt idx="187">
                  <c:v>192</c:v>
                </c:pt>
                <c:pt idx="188">
                  <c:v>192</c:v>
                </c:pt>
                <c:pt idx="189">
                  <c:v>199</c:v>
                </c:pt>
                <c:pt idx="190">
                  <c:v>175</c:v>
                </c:pt>
                <c:pt idx="191">
                  <c:v>172</c:v>
                </c:pt>
                <c:pt idx="192">
                  <c:v>175</c:v>
                </c:pt>
                <c:pt idx="193">
                  <c:v>173</c:v>
                </c:pt>
                <c:pt idx="194">
                  <c:v>175</c:v>
                </c:pt>
                <c:pt idx="195">
                  <c:v>182</c:v>
                </c:pt>
                <c:pt idx="196">
                  <c:v>173</c:v>
                </c:pt>
                <c:pt idx="197">
                  <c:v>182</c:v>
                </c:pt>
                <c:pt idx="198">
                  <c:v>189</c:v>
                </c:pt>
                <c:pt idx="199">
                  <c:v>185</c:v>
                </c:pt>
                <c:pt idx="200">
                  <c:v>185</c:v>
                </c:pt>
                <c:pt idx="201">
                  <c:v>184</c:v>
                </c:pt>
                <c:pt idx="202">
                  <c:v>185</c:v>
                </c:pt>
                <c:pt idx="203">
                  <c:v>179</c:v>
                </c:pt>
                <c:pt idx="204">
                  <c:v>181</c:v>
                </c:pt>
                <c:pt idx="205">
                  <c:v>186</c:v>
                </c:pt>
                <c:pt idx="206">
                  <c:v>183</c:v>
                </c:pt>
                <c:pt idx="207">
                  <c:v>189</c:v>
                </c:pt>
                <c:pt idx="208">
                  <c:v>185</c:v>
                </c:pt>
                <c:pt idx="209">
                  <c:v>190</c:v>
                </c:pt>
                <c:pt idx="210">
                  <c:v>200</c:v>
                </c:pt>
                <c:pt idx="211">
                  <c:v>203</c:v>
                </c:pt>
                <c:pt idx="212">
                  <c:v>211</c:v>
                </c:pt>
                <c:pt idx="213">
                  <c:v>213</c:v>
                </c:pt>
                <c:pt idx="214">
                  <c:v>203</c:v>
                </c:pt>
                <c:pt idx="215">
                  <c:v>204</c:v>
                </c:pt>
                <c:pt idx="216">
                  <c:v>195</c:v>
                </c:pt>
                <c:pt idx="217">
                  <c:v>196</c:v>
                </c:pt>
                <c:pt idx="218">
                  <c:v>194</c:v>
                </c:pt>
                <c:pt idx="219">
                  <c:v>199</c:v>
                </c:pt>
                <c:pt idx="220">
                  <c:v>198</c:v>
                </c:pt>
                <c:pt idx="221">
                  <c:v>208</c:v>
                </c:pt>
                <c:pt idx="222">
                  <c:v>211</c:v>
                </c:pt>
                <c:pt idx="223">
                  <c:v>211</c:v>
                </c:pt>
                <c:pt idx="224">
                  <c:v>213</c:v>
                </c:pt>
                <c:pt idx="225">
                  <c:v>213</c:v>
                </c:pt>
                <c:pt idx="226">
                  <c:v>210</c:v>
                </c:pt>
                <c:pt idx="227">
                  <c:v>208</c:v>
                </c:pt>
                <c:pt idx="228">
                  <c:v>211</c:v>
                </c:pt>
                <c:pt idx="229">
                  <c:v>207</c:v>
                </c:pt>
                <c:pt idx="230">
                  <c:v>208</c:v>
                </c:pt>
                <c:pt idx="231">
                  <c:v>207</c:v>
                </c:pt>
                <c:pt idx="232">
                  <c:v>208</c:v>
                </c:pt>
                <c:pt idx="233">
                  <c:v>202</c:v>
                </c:pt>
                <c:pt idx="234">
                  <c:v>204</c:v>
                </c:pt>
                <c:pt idx="235">
                  <c:v>202</c:v>
                </c:pt>
                <c:pt idx="236">
                  <c:v>207</c:v>
                </c:pt>
                <c:pt idx="237">
                  <c:v>207</c:v>
                </c:pt>
                <c:pt idx="238">
                  <c:v>202</c:v>
                </c:pt>
                <c:pt idx="239">
                  <c:v>202</c:v>
                </c:pt>
                <c:pt idx="240">
                  <c:v>205</c:v>
                </c:pt>
                <c:pt idx="241">
                  <c:v>204</c:v>
                </c:pt>
                <c:pt idx="242">
                  <c:v>205</c:v>
                </c:pt>
                <c:pt idx="243">
                  <c:v>202</c:v>
                </c:pt>
                <c:pt idx="244">
                  <c:v>204</c:v>
                </c:pt>
                <c:pt idx="245">
                  <c:v>205</c:v>
                </c:pt>
                <c:pt idx="246">
                  <c:v>198</c:v>
                </c:pt>
                <c:pt idx="247">
                  <c:v>200</c:v>
                </c:pt>
                <c:pt idx="248">
                  <c:v>202</c:v>
                </c:pt>
                <c:pt idx="249">
                  <c:v>202</c:v>
                </c:pt>
                <c:pt idx="250">
                  <c:v>202</c:v>
                </c:pt>
                <c:pt idx="251">
                  <c:v>200</c:v>
                </c:pt>
                <c:pt idx="252">
                  <c:v>201</c:v>
                </c:pt>
                <c:pt idx="253">
                  <c:v>201</c:v>
                </c:pt>
                <c:pt idx="254">
                  <c:v>198</c:v>
                </c:pt>
                <c:pt idx="255">
                  <c:v>201</c:v>
                </c:pt>
                <c:pt idx="256">
                  <c:v>199</c:v>
                </c:pt>
                <c:pt idx="257">
                  <c:v>202</c:v>
                </c:pt>
                <c:pt idx="258">
                  <c:v>202</c:v>
                </c:pt>
                <c:pt idx="259">
                  <c:v>201</c:v>
                </c:pt>
                <c:pt idx="260">
                  <c:v>203</c:v>
                </c:pt>
                <c:pt idx="261">
                  <c:v>199</c:v>
                </c:pt>
                <c:pt idx="262">
                  <c:v>201</c:v>
                </c:pt>
                <c:pt idx="263">
                  <c:v>198</c:v>
                </c:pt>
                <c:pt idx="264">
                  <c:v>199</c:v>
                </c:pt>
                <c:pt idx="265">
                  <c:v>199</c:v>
                </c:pt>
                <c:pt idx="266">
                  <c:v>195</c:v>
                </c:pt>
                <c:pt idx="267">
                  <c:v>190</c:v>
                </c:pt>
                <c:pt idx="268">
                  <c:v>188</c:v>
                </c:pt>
                <c:pt idx="269">
                  <c:v>195</c:v>
                </c:pt>
                <c:pt idx="270">
                  <c:v>207</c:v>
                </c:pt>
                <c:pt idx="271">
                  <c:v>207</c:v>
                </c:pt>
                <c:pt idx="272">
                  <c:v>209</c:v>
                </c:pt>
                <c:pt idx="273">
                  <c:v>205</c:v>
                </c:pt>
                <c:pt idx="274">
                  <c:v>207</c:v>
                </c:pt>
                <c:pt idx="275">
                  <c:v>210</c:v>
                </c:pt>
                <c:pt idx="276">
                  <c:v>213</c:v>
                </c:pt>
                <c:pt idx="277">
                  <c:v>211</c:v>
                </c:pt>
                <c:pt idx="278">
                  <c:v>216</c:v>
                </c:pt>
                <c:pt idx="279">
                  <c:v>211</c:v>
                </c:pt>
                <c:pt idx="280">
                  <c:v>217</c:v>
                </c:pt>
                <c:pt idx="281">
                  <c:v>213</c:v>
                </c:pt>
                <c:pt idx="282">
                  <c:v>215</c:v>
                </c:pt>
                <c:pt idx="283">
                  <c:v>210</c:v>
                </c:pt>
                <c:pt idx="284">
                  <c:v>212</c:v>
                </c:pt>
                <c:pt idx="285">
                  <c:v>212</c:v>
                </c:pt>
                <c:pt idx="286">
                  <c:v>203</c:v>
                </c:pt>
                <c:pt idx="287">
                  <c:v>194</c:v>
                </c:pt>
                <c:pt idx="288">
                  <c:v>190</c:v>
                </c:pt>
                <c:pt idx="289">
                  <c:v>187</c:v>
                </c:pt>
                <c:pt idx="290">
                  <c:v>190</c:v>
                </c:pt>
                <c:pt idx="291">
                  <c:v>196</c:v>
                </c:pt>
                <c:pt idx="292">
                  <c:v>185</c:v>
                </c:pt>
                <c:pt idx="293">
                  <c:v>189</c:v>
                </c:pt>
                <c:pt idx="294">
                  <c:v>197</c:v>
                </c:pt>
                <c:pt idx="295">
                  <c:v>194</c:v>
                </c:pt>
                <c:pt idx="296">
                  <c:v>197</c:v>
                </c:pt>
                <c:pt idx="297">
                  <c:v>164</c:v>
                </c:pt>
                <c:pt idx="298">
                  <c:v>175</c:v>
                </c:pt>
                <c:pt idx="299">
                  <c:v>200</c:v>
                </c:pt>
                <c:pt idx="300">
                  <c:v>199</c:v>
                </c:pt>
                <c:pt idx="301">
                  <c:v>197</c:v>
                </c:pt>
                <c:pt idx="302">
                  <c:v>199</c:v>
                </c:pt>
                <c:pt idx="303">
                  <c:v>200</c:v>
                </c:pt>
                <c:pt idx="304">
                  <c:v>205</c:v>
                </c:pt>
                <c:pt idx="305">
                  <c:v>201</c:v>
                </c:pt>
                <c:pt idx="306">
                  <c:v>206</c:v>
                </c:pt>
                <c:pt idx="307">
                  <c:v>207</c:v>
                </c:pt>
                <c:pt idx="308">
                  <c:v>194</c:v>
                </c:pt>
                <c:pt idx="309">
                  <c:v>168</c:v>
                </c:pt>
                <c:pt idx="310">
                  <c:v>161</c:v>
                </c:pt>
                <c:pt idx="311">
                  <c:v>161</c:v>
                </c:pt>
                <c:pt idx="312">
                  <c:v>159</c:v>
                </c:pt>
                <c:pt idx="313">
                  <c:v>158</c:v>
                </c:pt>
                <c:pt idx="314">
                  <c:v>158</c:v>
                </c:pt>
                <c:pt idx="315">
                  <c:v>160</c:v>
                </c:pt>
                <c:pt idx="316">
                  <c:v>159</c:v>
                </c:pt>
                <c:pt idx="317">
                  <c:v>164</c:v>
                </c:pt>
                <c:pt idx="318">
                  <c:v>171</c:v>
                </c:pt>
                <c:pt idx="319">
                  <c:v>169</c:v>
                </c:pt>
                <c:pt idx="320">
                  <c:v>173</c:v>
                </c:pt>
                <c:pt idx="321">
                  <c:v>175</c:v>
                </c:pt>
                <c:pt idx="322">
                  <c:v>173</c:v>
                </c:pt>
                <c:pt idx="323">
                  <c:v>173</c:v>
                </c:pt>
                <c:pt idx="324">
                  <c:v>172</c:v>
                </c:pt>
                <c:pt idx="325">
                  <c:v>172</c:v>
                </c:pt>
                <c:pt idx="326">
                  <c:v>170</c:v>
                </c:pt>
                <c:pt idx="327">
                  <c:v>172</c:v>
                </c:pt>
                <c:pt idx="328">
                  <c:v>187</c:v>
                </c:pt>
                <c:pt idx="329">
                  <c:v>184</c:v>
                </c:pt>
                <c:pt idx="330">
                  <c:v>179</c:v>
                </c:pt>
                <c:pt idx="331">
                  <c:v>179</c:v>
                </c:pt>
                <c:pt idx="332">
                  <c:v>179</c:v>
                </c:pt>
                <c:pt idx="333">
                  <c:v>180</c:v>
                </c:pt>
                <c:pt idx="334">
                  <c:v>171</c:v>
                </c:pt>
                <c:pt idx="335">
                  <c:v>17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768</c:v>
                </c:pt>
                <c:pt idx="1">
                  <c:v>768</c:v>
                </c:pt>
                <c:pt idx="2">
                  <c:v>767</c:v>
                </c:pt>
                <c:pt idx="3">
                  <c:v>764</c:v>
                </c:pt>
                <c:pt idx="4">
                  <c:v>768</c:v>
                </c:pt>
                <c:pt idx="5">
                  <c:v>789</c:v>
                </c:pt>
                <c:pt idx="6">
                  <c:v>787</c:v>
                </c:pt>
                <c:pt idx="7">
                  <c:v>835</c:v>
                </c:pt>
                <c:pt idx="8">
                  <c:v>814</c:v>
                </c:pt>
                <c:pt idx="9">
                  <c:v>768</c:v>
                </c:pt>
                <c:pt idx="10">
                  <c:v>767</c:v>
                </c:pt>
                <c:pt idx="11">
                  <c:v>766</c:v>
                </c:pt>
                <c:pt idx="12">
                  <c:v>763</c:v>
                </c:pt>
                <c:pt idx="13">
                  <c:v>764</c:v>
                </c:pt>
                <c:pt idx="14">
                  <c:v>764</c:v>
                </c:pt>
                <c:pt idx="15">
                  <c:v>765</c:v>
                </c:pt>
                <c:pt idx="16">
                  <c:v>764</c:v>
                </c:pt>
                <c:pt idx="17">
                  <c:v>763</c:v>
                </c:pt>
                <c:pt idx="18">
                  <c:v>765</c:v>
                </c:pt>
                <c:pt idx="19">
                  <c:v>766</c:v>
                </c:pt>
                <c:pt idx="20">
                  <c:v>767</c:v>
                </c:pt>
                <c:pt idx="21">
                  <c:v>764</c:v>
                </c:pt>
                <c:pt idx="22">
                  <c:v>765</c:v>
                </c:pt>
                <c:pt idx="23">
                  <c:v>763</c:v>
                </c:pt>
                <c:pt idx="24">
                  <c:v>766</c:v>
                </c:pt>
                <c:pt idx="25">
                  <c:v>764</c:v>
                </c:pt>
                <c:pt idx="26">
                  <c:v>766</c:v>
                </c:pt>
                <c:pt idx="27">
                  <c:v>764</c:v>
                </c:pt>
                <c:pt idx="28">
                  <c:v>765</c:v>
                </c:pt>
                <c:pt idx="29">
                  <c:v>766</c:v>
                </c:pt>
                <c:pt idx="30">
                  <c:v>765</c:v>
                </c:pt>
                <c:pt idx="31">
                  <c:v>766</c:v>
                </c:pt>
                <c:pt idx="32">
                  <c:v>767</c:v>
                </c:pt>
                <c:pt idx="33">
                  <c:v>765</c:v>
                </c:pt>
                <c:pt idx="34">
                  <c:v>766</c:v>
                </c:pt>
                <c:pt idx="35">
                  <c:v>763</c:v>
                </c:pt>
                <c:pt idx="36">
                  <c:v>761</c:v>
                </c:pt>
                <c:pt idx="37">
                  <c:v>761</c:v>
                </c:pt>
                <c:pt idx="38">
                  <c:v>759</c:v>
                </c:pt>
                <c:pt idx="39">
                  <c:v>762</c:v>
                </c:pt>
                <c:pt idx="40">
                  <c:v>761</c:v>
                </c:pt>
                <c:pt idx="41">
                  <c:v>776</c:v>
                </c:pt>
                <c:pt idx="42">
                  <c:v>777</c:v>
                </c:pt>
                <c:pt idx="43">
                  <c:v>766</c:v>
                </c:pt>
                <c:pt idx="44">
                  <c:v>754</c:v>
                </c:pt>
                <c:pt idx="45">
                  <c:v>764</c:v>
                </c:pt>
                <c:pt idx="46">
                  <c:v>766</c:v>
                </c:pt>
                <c:pt idx="47">
                  <c:v>766</c:v>
                </c:pt>
                <c:pt idx="48">
                  <c:v>768</c:v>
                </c:pt>
                <c:pt idx="49">
                  <c:v>767</c:v>
                </c:pt>
                <c:pt idx="50">
                  <c:v>769</c:v>
                </c:pt>
                <c:pt idx="51">
                  <c:v>767</c:v>
                </c:pt>
                <c:pt idx="52">
                  <c:v>769</c:v>
                </c:pt>
                <c:pt idx="53">
                  <c:v>770</c:v>
                </c:pt>
                <c:pt idx="54">
                  <c:v>789</c:v>
                </c:pt>
                <c:pt idx="55">
                  <c:v>790</c:v>
                </c:pt>
                <c:pt idx="56">
                  <c:v>790</c:v>
                </c:pt>
                <c:pt idx="57">
                  <c:v>789</c:v>
                </c:pt>
                <c:pt idx="58">
                  <c:v>787</c:v>
                </c:pt>
                <c:pt idx="59">
                  <c:v>766</c:v>
                </c:pt>
                <c:pt idx="60">
                  <c:v>763</c:v>
                </c:pt>
                <c:pt idx="61">
                  <c:v>761</c:v>
                </c:pt>
                <c:pt idx="62">
                  <c:v>760</c:v>
                </c:pt>
                <c:pt idx="63">
                  <c:v>761</c:v>
                </c:pt>
                <c:pt idx="64">
                  <c:v>760</c:v>
                </c:pt>
                <c:pt idx="65">
                  <c:v>761</c:v>
                </c:pt>
                <c:pt idx="66">
                  <c:v>760</c:v>
                </c:pt>
                <c:pt idx="67">
                  <c:v>761</c:v>
                </c:pt>
                <c:pt idx="68">
                  <c:v>761</c:v>
                </c:pt>
                <c:pt idx="69">
                  <c:v>760</c:v>
                </c:pt>
                <c:pt idx="70">
                  <c:v>761</c:v>
                </c:pt>
                <c:pt idx="71">
                  <c:v>755</c:v>
                </c:pt>
                <c:pt idx="72">
                  <c:v>665</c:v>
                </c:pt>
                <c:pt idx="73">
                  <c:v>660</c:v>
                </c:pt>
                <c:pt idx="74">
                  <c:v>661</c:v>
                </c:pt>
                <c:pt idx="75">
                  <c:v>661</c:v>
                </c:pt>
                <c:pt idx="76">
                  <c:v>660</c:v>
                </c:pt>
                <c:pt idx="77">
                  <c:v>660</c:v>
                </c:pt>
                <c:pt idx="78">
                  <c:v>661</c:v>
                </c:pt>
                <c:pt idx="79">
                  <c:v>688</c:v>
                </c:pt>
                <c:pt idx="80">
                  <c:v>775</c:v>
                </c:pt>
                <c:pt idx="81">
                  <c:v>759</c:v>
                </c:pt>
                <c:pt idx="82">
                  <c:v>737</c:v>
                </c:pt>
                <c:pt idx="83">
                  <c:v>772</c:v>
                </c:pt>
                <c:pt idx="84">
                  <c:v>710</c:v>
                </c:pt>
                <c:pt idx="85">
                  <c:v>768</c:v>
                </c:pt>
                <c:pt idx="86">
                  <c:v>768</c:v>
                </c:pt>
                <c:pt idx="87">
                  <c:v>709</c:v>
                </c:pt>
                <c:pt idx="88">
                  <c:v>822</c:v>
                </c:pt>
                <c:pt idx="89">
                  <c:v>863</c:v>
                </c:pt>
                <c:pt idx="90">
                  <c:v>870</c:v>
                </c:pt>
                <c:pt idx="91">
                  <c:v>802</c:v>
                </c:pt>
                <c:pt idx="92">
                  <c:v>775</c:v>
                </c:pt>
                <c:pt idx="93">
                  <c:v>761</c:v>
                </c:pt>
                <c:pt idx="94">
                  <c:v>761</c:v>
                </c:pt>
                <c:pt idx="95">
                  <c:v>771</c:v>
                </c:pt>
                <c:pt idx="96">
                  <c:v>713</c:v>
                </c:pt>
                <c:pt idx="97">
                  <c:v>710</c:v>
                </c:pt>
                <c:pt idx="98">
                  <c:v>712</c:v>
                </c:pt>
                <c:pt idx="99">
                  <c:v>714</c:v>
                </c:pt>
                <c:pt idx="100">
                  <c:v>773</c:v>
                </c:pt>
                <c:pt idx="101">
                  <c:v>783</c:v>
                </c:pt>
                <c:pt idx="102">
                  <c:v>837</c:v>
                </c:pt>
                <c:pt idx="103">
                  <c:v>866</c:v>
                </c:pt>
                <c:pt idx="104">
                  <c:v>856</c:v>
                </c:pt>
                <c:pt idx="105">
                  <c:v>797</c:v>
                </c:pt>
                <c:pt idx="106">
                  <c:v>866</c:v>
                </c:pt>
                <c:pt idx="107">
                  <c:v>868</c:v>
                </c:pt>
                <c:pt idx="108">
                  <c:v>739</c:v>
                </c:pt>
                <c:pt idx="109">
                  <c:v>776</c:v>
                </c:pt>
                <c:pt idx="110">
                  <c:v>785</c:v>
                </c:pt>
                <c:pt idx="111">
                  <c:v>785</c:v>
                </c:pt>
                <c:pt idx="112">
                  <c:v>831</c:v>
                </c:pt>
                <c:pt idx="113">
                  <c:v>824</c:v>
                </c:pt>
                <c:pt idx="114">
                  <c:v>809</c:v>
                </c:pt>
                <c:pt idx="115">
                  <c:v>785</c:v>
                </c:pt>
                <c:pt idx="116">
                  <c:v>776</c:v>
                </c:pt>
                <c:pt idx="117">
                  <c:v>781</c:v>
                </c:pt>
                <c:pt idx="118">
                  <c:v>780</c:v>
                </c:pt>
                <c:pt idx="119">
                  <c:v>781</c:v>
                </c:pt>
                <c:pt idx="120">
                  <c:v>781</c:v>
                </c:pt>
                <c:pt idx="121">
                  <c:v>780</c:v>
                </c:pt>
                <c:pt idx="122">
                  <c:v>781</c:v>
                </c:pt>
                <c:pt idx="123">
                  <c:v>779</c:v>
                </c:pt>
                <c:pt idx="124">
                  <c:v>783</c:v>
                </c:pt>
                <c:pt idx="125">
                  <c:v>826</c:v>
                </c:pt>
                <c:pt idx="126">
                  <c:v>869</c:v>
                </c:pt>
                <c:pt idx="127">
                  <c:v>874</c:v>
                </c:pt>
                <c:pt idx="128">
                  <c:v>868</c:v>
                </c:pt>
                <c:pt idx="129">
                  <c:v>791</c:v>
                </c:pt>
                <c:pt idx="130">
                  <c:v>766</c:v>
                </c:pt>
                <c:pt idx="131">
                  <c:v>764</c:v>
                </c:pt>
                <c:pt idx="132">
                  <c:v>767</c:v>
                </c:pt>
                <c:pt idx="133">
                  <c:v>785</c:v>
                </c:pt>
                <c:pt idx="134">
                  <c:v>785</c:v>
                </c:pt>
                <c:pt idx="135">
                  <c:v>859</c:v>
                </c:pt>
                <c:pt idx="136">
                  <c:v>829</c:v>
                </c:pt>
                <c:pt idx="137">
                  <c:v>864</c:v>
                </c:pt>
                <c:pt idx="138">
                  <c:v>861</c:v>
                </c:pt>
                <c:pt idx="139">
                  <c:v>823</c:v>
                </c:pt>
                <c:pt idx="140">
                  <c:v>766</c:v>
                </c:pt>
                <c:pt idx="141">
                  <c:v>766</c:v>
                </c:pt>
                <c:pt idx="142">
                  <c:v>766</c:v>
                </c:pt>
                <c:pt idx="143">
                  <c:v>762</c:v>
                </c:pt>
                <c:pt idx="144">
                  <c:v>693</c:v>
                </c:pt>
                <c:pt idx="145">
                  <c:v>691</c:v>
                </c:pt>
                <c:pt idx="146">
                  <c:v>690</c:v>
                </c:pt>
                <c:pt idx="147">
                  <c:v>691</c:v>
                </c:pt>
                <c:pt idx="148">
                  <c:v>696</c:v>
                </c:pt>
                <c:pt idx="149">
                  <c:v>788</c:v>
                </c:pt>
                <c:pt idx="150">
                  <c:v>879</c:v>
                </c:pt>
                <c:pt idx="151">
                  <c:v>880</c:v>
                </c:pt>
                <c:pt idx="152">
                  <c:v>878</c:v>
                </c:pt>
                <c:pt idx="153">
                  <c:v>868</c:v>
                </c:pt>
                <c:pt idx="154">
                  <c:v>796</c:v>
                </c:pt>
                <c:pt idx="155">
                  <c:v>790</c:v>
                </c:pt>
                <c:pt idx="156">
                  <c:v>815</c:v>
                </c:pt>
                <c:pt idx="157">
                  <c:v>813</c:v>
                </c:pt>
                <c:pt idx="158">
                  <c:v>768</c:v>
                </c:pt>
                <c:pt idx="159">
                  <c:v>769</c:v>
                </c:pt>
                <c:pt idx="160">
                  <c:v>828</c:v>
                </c:pt>
                <c:pt idx="161">
                  <c:v>860</c:v>
                </c:pt>
                <c:pt idx="162">
                  <c:v>851</c:v>
                </c:pt>
                <c:pt idx="163">
                  <c:v>848</c:v>
                </c:pt>
                <c:pt idx="164">
                  <c:v>770</c:v>
                </c:pt>
                <c:pt idx="165">
                  <c:v>762</c:v>
                </c:pt>
                <c:pt idx="166">
                  <c:v>685</c:v>
                </c:pt>
                <c:pt idx="167">
                  <c:v>684</c:v>
                </c:pt>
                <c:pt idx="168">
                  <c:v>754</c:v>
                </c:pt>
                <c:pt idx="169">
                  <c:v>758</c:v>
                </c:pt>
                <c:pt idx="170">
                  <c:v>755</c:v>
                </c:pt>
                <c:pt idx="171">
                  <c:v>749</c:v>
                </c:pt>
                <c:pt idx="172">
                  <c:v>747</c:v>
                </c:pt>
                <c:pt idx="173">
                  <c:v>838</c:v>
                </c:pt>
                <c:pt idx="174">
                  <c:v>859</c:v>
                </c:pt>
                <c:pt idx="175">
                  <c:v>856</c:v>
                </c:pt>
                <c:pt idx="176">
                  <c:v>852</c:v>
                </c:pt>
                <c:pt idx="177">
                  <c:v>758</c:v>
                </c:pt>
                <c:pt idx="178">
                  <c:v>756</c:v>
                </c:pt>
                <c:pt idx="179">
                  <c:v>772</c:v>
                </c:pt>
                <c:pt idx="180">
                  <c:v>771</c:v>
                </c:pt>
                <c:pt idx="181">
                  <c:v>771</c:v>
                </c:pt>
                <c:pt idx="182">
                  <c:v>771</c:v>
                </c:pt>
                <c:pt idx="183">
                  <c:v>770</c:v>
                </c:pt>
                <c:pt idx="184">
                  <c:v>775</c:v>
                </c:pt>
                <c:pt idx="185">
                  <c:v>828</c:v>
                </c:pt>
                <c:pt idx="186">
                  <c:v>804</c:v>
                </c:pt>
                <c:pt idx="187">
                  <c:v>759</c:v>
                </c:pt>
                <c:pt idx="188">
                  <c:v>758</c:v>
                </c:pt>
                <c:pt idx="189">
                  <c:v>757</c:v>
                </c:pt>
                <c:pt idx="190">
                  <c:v>758</c:v>
                </c:pt>
                <c:pt idx="191">
                  <c:v>758</c:v>
                </c:pt>
                <c:pt idx="192">
                  <c:v>760</c:v>
                </c:pt>
                <c:pt idx="193">
                  <c:v>758</c:v>
                </c:pt>
                <c:pt idx="194">
                  <c:v>751</c:v>
                </c:pt>
                <c:pt idx="195">
                  <c:v>759</c:v>
                </c:pt>
                <c:pt idx="196">
                  <c:v>745</c:v>
                </c:pt>
                <c:pt idx="197">
                  <c:v>743</c:v>
                </c:pt>
                <c:pt idx="198">
                  <c:v>758</c:v>
                </c:pt>
                <c:pt idx="199">
                  <c:v>760</c:v>
                </c:pt>
                <c:pt idx="200">
                  <c:v>757</c:v>
                </c:pt>
                <c:pt idx="201">
                  <c:v>757</c:v>
                </c:pt>
                <c:pt idx="202">
                  <c:v>760</c:v>
                </c:pt>
                <c:pt idx="203">
                  <c:v>759</c:v>
                </c:pt>
                <c:pt idx="204">
                  <c:v>757</c:v>
                </c:pt>
                <c:pt idx="205">
                  <c:v>758</c:v>
                </c:pt>
                <c:pt idx="206">
                  <c:v>756</c:v>
                </c:pt>
                <c:pt idx="207">
                  <c:v>756</c:v>
                </c:pt>
                <c:pt idx="208">
                  <c:v>757</c:v>
                </c:pt>
                <c:pt idx="209">
                  <c:v>767</c:v>
                </c:pt>
                <c:pt idx="210">
                  <c:v>767</c:v>
                </c:pt>
                <c:pt idx="211">
                  <c:v>759</c:v>
                </c:pt>
                <c:pt idx="212">
                  <c:v>758</c:v>
                </c:pt>
                <c:pt idx="213">
                  <c:v>758</c:v>
                </c:pt>
                <c:pt idx="214">
                  <c:v>758</c:v>
                </c:pt>
                <c:pt idx="215">
                  <c:v>759</c:v>
                </c:pt>
                <c:pt idx="216">
                  <c:v>734</c:v>
                </c:pt>
                <c:pt idx="217">
                  <c:v>734</c:v>
                </c:pt>
                <c:pt idx="218">
                  <c:v>734</c:v>
                </c:pt>
                <c:pt idx="219">
                  <c:v>734</c:v>
                </c:pt>
                <c:pt idx="220">
                  <c:v>735</c:v>
                </c:pt>
                <c:pt idx="221">
                  <c:v>736</c:v>
                </c:pt>
                <c:pt idx="222">
                  <c:v>767</c:v>
                </c:pt>
                <c:pt idx="223">
                  <c:v>775</c:v>
                </c:pt>
                <c:pt idx="224">
                  <c:v>773</c:v>
                </c:pt>
                <c:pt idx="225">
                  <c:v>759</c:v>
                </c:pt>
                <c:pt idx="226">
                  <c:v>759</c:v>
                </c:pt>
                <c:pt idx="227">
                  <c:v>759</c:v>
                </c:pt>
                <c:pt idx="228">
                  <c:v>758</c:v>
                </c:pt>
                <c:pt idx="229">
                  <c:v>758</c:v>
                </c:pt>
                <c:pt idx="230">
                  <c:v>758</c:v>
                </c:pt>
                <c:pt idx="231">
                  <c:v>758</c:v>
                </c:pt>
                <c:pt idx="232">
                  <c:v>757</c:v>
                </c:pt>
                <c:pt idx="233">
                  <c:v>759</c:v>
                </c:pt>
                <c:pt idx="234">
                  <c:v>758</c:v>
                </c:pt>
                <c:pt idx="235">
                  <c:v>758</c:v>
                </c:pt>
                <c:pt idx="236">
                  <c:v>757</c:v>
                </c:pt>
                <c:pt idx="237">
                  <c:v>757</c:v>
                </c:pt>
                <c:pt idx="238">
                  <c:v>734</c:v>
                </c:pt>
                <c:pt idx="239">
                  <c:v>733</c:v>
                </c:pt>
                <c:pt idx="240">
                  <c:v>733</c:v>
                </c:pt>
                <c:pt idx="241">
                  <c:v>734</c:v>
                </c:pt>
                <c:pt idx="242">
                  <c:v>733</c:v>
                </c:pt>
                <c:pt idx="243">
                  <c:v>733</c:v>
                </c:pt>
                <c:pt idx="244">
                  <c:v>733</c:v>
                </c:pt>
                <c:pt idx="245">
                  <c:v>734</c:v>
                </c:pt>
                <c:pt idx="246">
                  <c:v>732</c:v>
                </c:pt>
                <c:pt idx="247">
                  <c:v>733</c:v>
                </c:pt>
                <c:pt idx="248">
                  <c:v>732</c:v>
                </c:pt>
                <c:pt idx="249">
                  <c:v>733</c:v>
                </c:pt>
                <c:pt idx="250">
                  <c:v>733</c:v>
                </c:pt>
                <c:pt idx="251">
                  <c:v>732</c:v>
                </c:pt>
                <c:pt idx="252">
                  <c:v>731</c:v>
                </c:pt>
                <c:pt idx="253">
                  <c:v>732</c:v>
                </c:pt>
                <c:pt idx="254">
                  <c:v>730</c:v>
                </c:pt>
                <c:pt idx="255">
                  <c:v>729</c:v>
                </c:pt>
                <c:pt idx="256">
                  <c:v>754</c:v>
                </c:pt>
                <c:pt idx="257">
                  <c:v>770</c:v>
                </c:pt>
                <c:pt idx="258">
                  <c:v>770</c:v>
                </c:pt>
                <c:pt idx="259">
                  <c:v>770</c:v>
                </c:pt>
                <c:pt idx="260">
                  <c:v>733</c:v>
                </c:pt>
                <c:pt idx="261">
                  <c:v>730</c:v>
                </c:pt>
                <c:pt idx="262">
                  <c:v>730</c:v>
                </c:pt>
                <c:pt idx="263">
                  <c:v>732</c:v>
                </c:pt>
                <c:pt idx="264">
                  <c:v>751</c:v>
                </c:pt>
                <c:pt idx="265">
                  <c:v>750</c:v>
                </c:pt>
                <c:pt idx="266">
                  <c:v>751</c:v>
                </c:pt>
                <c:pt idx="267">
                  <c:v>751</c:v>
                </c:pt>
                <c:pt idx="268">
                  <c:v>753</c:v>
                </c:pt>
                <c:pt idx="269">
                  <c:v>757</c:v>
                </c:pt>
                <c:pt idx="270">
                  <c:v>757</c:v>
                </c:pt>
                <c:pt idx="271">
                  <c:v>775</c:v>
                </c:pt>
                <c:pt idx="272">
                  <c:v>849</c:v>
                </c:pt>
                <c:pt idx="273">
                  <c:v>850</c:v>
                </c:pt>
                <c:pt idx="274">
                  <c:v>836</c:v>
                </c:pt>
                <c:pt idx="275">
                  <c:v>843</c:v>
                </c:pt>
                <c:pt idx="276">
                  <c:v>840</c:v>
                </c:pt>
                <c:pt idx="277">
                  <c:v>843</c:v>
                </c:pt>
                <c:pt idx="278">
                  <c:v>840</c:v>
                </c:pt>
                <c:pt idx="279">
                  <c:v>768</c:v>
                </c:pt>
                <c:pt idx="280">
                  <c:v>763</c:v>
                </c:pt>
                <c:pt idx="281">
                  <c:v>763</c:v>
                </c:pt>
                <c:pt idx="282">
                  <c:v>763</c:v>
                </c:pt>
                <c:pt idx="283">
                  <c:v>762</c:v>
                </c:pt>
                <c:pt idx="284">
                  <c:v>752</c:v>
                </c:pt>
                <c:pt idx="285">
                  <c:v>753</c:v>
                </c:pt>
                <c:pt idx="286">
                  <c:v>749</c:v>
                </c:pt>
                <c:pt idx="287">
                  <c:v>750</c:v>
                </c:pt>
                <c:pt idx="288">
                  <c:v>720</c:v>
                </c:pt>
                <c:pt idx="289">
                  <c:v>719</c:v>
                </c:pt>
                <c:pt idx="290">
                  <c:v>756</c:v>
                </c:pt>
                <c:pt idx="291">
                  <c:v>757</c:v>
                </c:pt>
                <c:pt idx="292">
                  <c:v>757</c:v>
                </c:pt>
                <c:pt idx="293">
                  <c:v>757</c:v>
                </c:pt>
                <c:pt idx="294">
                  <c:v>756</c:v>
                </c:pt>
                <c:pt idx="295">
                  <c:v>748</c:v>
                </c:pt>
                <c:pt idx="296">
                  <c:v>756</c:v>
                </c:pt>
                <c:pt idx="297">
                  <c:v>755</c:v>
                </c:pt>
                <c:pt idx="298">
                  <c:v>749</c:v>
                </c:pt>
                <c:pt idx="299">
                  <c:v>754</c:v>
                </c:pt>
                <c:pt idx="300">
                  <c:v>753</c:v>
                </c:pt>
                <c:pt idx="301">
                  <c:v>753</c:v>
                </c:pt>
                <c:pt idx="302">
                  <c:v>741</c:v>
                </c:pt>
                <c:pt idx="303">
                  <c:v>741</c:v>
                </c:pt>
                <c:pt idx="304">
                  <c:v>748</c:v>
                </c:pt>
                <c:pt idx="305">
                  <c:v>741</c:v>
                </c:pt>
                <c:pt idx="306">
                  <c:v>756</c:v>
                </c:pt>
                <c:pt idx="307">
                  <c:v>760</c:v>
                </c:pt>
                <c:pt idx="308">
                  <c:v>759</c:v>
                </c:pt>
                <c:pt idx="309">
                  <c:v>758</c:v>
                </c:pt>
                <c:pt idx="310">
                  <c:v>758</c:v>
                </c:pt>
                <c:pt idx="311">
                  <c:v>752</c:v>
                </c:pt>
                <c:pt idx="312">
                  <c:v>759</c:v>
                </c:pt>
                <c:pt idx="313">
                  <c:v>758</c:v>
                </c:pt>
                <c:pt idx="314">
                  <c:v>748</c:v>
                </c:pt>
                <c:pt idx="315">
                  <c:v>749</c:v>
                </c:pt>
                <c:pt idx="316">
                  <c:v>742</c:v>
                </c:pt>
                <c:pt idx="317">
                  <c:v>745</c:v>
                </c:pt>
                <c:pt idx="318">
                  <c:v>742</c:v>
                </c:pt>
                <c:pt idx="319">
                  <c:v>859</c:v>
                </c:pt>
                <c:pt idx="320">
                  <c:v>864</c:v>
                </c:pt>
                <c:pt idx="321">
                  <c:v>870</c:v>
                </c:pt>
                <c:pt idx="322">
                  <c:v>866</c:v>
                </c:pt>
                <c:pt idx="323">
                  <c:v>766</c:v>
                </c:pt>
                <c:pt idx="324">
                  <c:v>762</c:v>
                </c:pt>
                <c:pt idx="325">
                  <c:v>761</c:v>
                </c:pt>
                <c:pt idx="326">
                  <c:v>761</c:v>
                </c:pt>
                <c:pt idx="327">
                  <c:v>762</c:v>
                </c:pt>
                <c:pt idx="328">
                  <c:v>761</c:v>
                </c:pt>
                <c:pt idx="329">
                  <c:v>763</c:v>
                </c:pt>
                <c:pt idx="330">
                  <c:v>762</c:v>
                </c:pt>
                <c:pt idx="331">
                  <c:v>764</c:v>
                </c:pt>
                <c:pt idx="332">
                  <c:v>762</c:v>
                </c:pt>
                <c:pt idx="333">
                  <c:v>763</c:v>
                </c:pt>
                <c:pt idx="334">
                  <c:v>757</c:v>
                </c:pt>
                <c:pt idx="335">
                  <c:v>744</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1167</c:v>
                </c:pt>
                <c:pt idx="1">
                  <c:v>1170</c:v>
                </c:pt>
                <c:pt idx="2">
                  <c:v>1169</c:v>
                </c:pt>
                <c:pt idx="3">
                  <c:v>1170</c:v>
                </c:pt>
                <c:pt idx="4">
                  <c:v>1168</c:v>
                </c:pt>
                <c:pt idx="5">
                  <c:v>1169</c:v>
                </c:pt>
                <c:pt idx="6">
                  <c:v>1169</c:v>
                </c:pt>
                <c:pt idx="7">
                  <c:v>1168</c:v>
                </c:pt>
                <c:pt idx="8">
                  <c:v>1167</c:v>
                </c:pt>
                <c:pt idx="9">
                  <c:v>1166</c:v>
                </c:pt>
                <c:pt idx="10">
                  <c:v>1167</c:v>
                </c:pt>
                <c:pt idx="11">
                  <c:v>1166</c:v>
                </c:pt>
                <c:pt idx="12">
                  <c:v>1164</c:v>
                </c:pt>
                <c:pt idx="13">
                  <c:v>1165</c:v>
                </c:pt>
                <c:pt idx="14">
                  <c:v>1165</c:v>
                </c:pt>
                <c:pt idx="15">
                  <c:v>1165</c:v>
                </c:pt>
                <c:pt idx="16">
                  <c:v>1165</c:v>
                </c:pt>
                <c:pt idx="17">
                  <c:v>1164</c:v>
                </c:pt>
                <c:pt idx="18">
                  <c:v>1165</c:v>
                </c:pt>
                <c:pt idx="19">
                  <c:v>1165</c:v>
                </c:pt>
                <c:pt idx="20">
                  <c:v>1165</c:v>
                </c:pt>
                <c:pt idx="21">
                  <c:v>1166</c:v>
                </c:pt>
                <c:pt idx="22">
                  <c:v>1166</c:v>
                </c:pt>
                <c:pt idx="23">
                  <c:v>1166</c:v>
                </c:pt>
                <c:pt idx="24">
                  <c:v>1166</c:v>
                </c:pt>
                <c:pt idx="25">
                  <c:v>1168</c:v>
                </c:pt>
                <c:pt idx="26">
                  <c:v>1167</c:v>
                </c:pt>
                <c:pt idx="27">
                  <c:v>1166</c:v>
                </c:pt>
                <c:pt idx="28">
                  <c:v>1167</c:v>
                </c:pt>
                <c:pt idx="29">
                  <c:v>1167</c:v>
                </c:pt>
                <c:pt idx="30">
                  <c:v>1168</c:v>
                </c:pt>
                <c:pt idx="31">
                  <c:v>1169</c:v>
                </c:pt>
                <c:pt idx="32">
                  <c:v>1169</c:v>
                </c:pt>
                <c:pt idx="33">
                  <c:v>1168</c:v>
                </c:pt>
                <c:pt idx="34">
                  <c:v>1168</c:v>
                </c:pt>
                <c:pt idx="35">
                  <c:v>1167</c:v>
                </c:pt>
                <c:pt idx="36">
                  <c:v>1165</c:v>
                </c:pt>
                <c:pt idx="37">
                  <c:v>1166</c:v>
                </c:pt>
                <c:pt idx="38">
                  <c:v>1166</c:v>
                </c:pt>
                <c:pt idx="39">
                  <c:v>1167</c:v>
                </c:pt>
                <c:pt idx="40">
                  <c:v>1168</c:v>
                </c:pt>
                <c:pt idx="41">
                  <c:v>1168</c:v>
                </c:pt>
                <c:pt idx="42">
                  <c:v>1168</c:v>
                </c:pt>
                <c:pt idx="43">
                  <c:v>1170</c:v>
                </c:pt>
                <c:pt idx="44">
                  <c:v>1170</c:v>
                </c:pt>
                <c:pt idx="45">
                  <c:v>1171</c:v>
                </c:pt>
                <c:pt idx="46">
                  <c:v>1171</c:v>
                </c:pt>
                <c:pt idx="47">
                  <c:v>1172</c:v>
                </c:pt>
                <c:pt idx="48">
                  <c:v>1172</c:v>
                </c:pt>
                <c:pt idx="49">
                  <c:v>1172</c:v>
                </c:pt>
                <c:pt idx="50">
                  <c:v>1171</c:v>
                </c:pt>
                <c:pt idx="51">
                  <c:v>1171</c:v>
                </c:pt>
                <c:pt idx="52">
                  <c:v>1173</c:v>
                </c:pt>
                <c:pt idx="53">
                  <c:v>1173</c:v>
                </c:pt>
                <c:pt idx="54">
                  <c:v>1172</c:v>
                </c:pt>
                <c:pt idx="55">
                  <c:v>1170</c:v>
                </c:pt>
                <c:pt idx="56">
                  <c:v>1170</c:v>
                </c:pt>
                <c:pt idx="57">
                  <c:v>1168</c:v>
                </c:pt>
                <c:pt idx="58">
                  <c:v>1166</c:v>
                </c:pt>
                <c:pt idx="59">
                  <c:v>1167</c:v>
                </c:pt>
                <c:pt idx="60">
                  <c:v>1166</c:v>
                </c:pt>
                <c:pt idx="61">
                  <c:v>1167</c:v>
                </c:pt>
                <c:pt idx="62">
                  <c:v>1166</c:v>
                </c:pt>
                <c:pt idx="63">
                  <c:v>1167</c:v>
                </c:pt>
                <c:pt idx="64">
                  <c:v>1166</c:v>
                </c:pt>
                <c:pt idx="65">
                  <c:v>1169</c:v>
                </c:pt>
                <c:pt idx="66">
                  <c:v>1168</c:v>
                </c:pt>
                <c:pt idx="67">
                  <c:v>1169</c:v>
                </c:pt>
                <c:pt idx="68">
                  <c:v>1170</c:v>
                </c:pt>
                <c:pt idx="69">
                  <c:v>1170</c:v>
                </c:pt>
                <c:pt idx="70">
                  <c:v>1172</c:v>
                </c:pt>
                <c:pt idx="71">
                  <c:v>1171</c:v>
                </c:pt>
                <c:pt idx="72">
                  <c:v>1171</c:v>
                </c:pt>
                <c:pt idx="73">
                  <c:v>1168</c:v>
                </c:pt>
                <c:pt idx="74">
                  <c:v>1168</c:v>
                </c:pt>
                <c:pt idx="75">
                  <c:v>1168</c:v>
                </c:pt>
                <c:pt idx="76">
                  <c:v>1169</c:v>
                </c:pt>
                <c:pt idx="77">
                  <c:v>1167</c:v>
                </c:pt>
                <c:pt idx="78">
                  <c:v>1168</c:v>
                </c:pt>
                <c:pt idx="79">
                  <c:v>1168</c:v>
                </c:pt>
                <c:pt idx="80">
                  <c:v>1168</c:v>
                </c:pt>
                <c:pt idx="81">
                  <c:v>1168</c:v>
                </c:pt>
                <c:pt idx="82">
                  <c:v>1168</c:v>
                </c:pt>
                <c:pt idx="83">
                  <c:v>1169</c:v>
                </c:pt>
                <c:pt idx="84">
                  <c:v>1166</c:v>
                </c:pt>
                <c:pt idx="85">
                  <c:v>1166</c:v>
                </c:pt>
                <c:pt idx="86">
                  <c:v>1166</c:v>
                </c:pt>
                <c:pt idx="87">
                  <c:v>1169</c:v>
                </c:pt>
                <c:pt idx="88">
                  <c:v>1168</c:v>
                </c:pt>
                <c:pt idx="89">
                  <c:v>1168</c:v>
                </c:pt>
                <c:pt idx="90">
                  <c:v>1169</c:v>
                </c:pt>
                <c:pt idx="91">
                  <c:v>1169</c:v>
                </c:pt>
                <c:pt idx="92">
                  <c:v>1167</c:v>
                </c:pt>
                <c:pt idx="93">
                  <c:v>1166</c:v>
                </c:pt>
                <c:pt idx="94">
                  <c:v>1165</c:v>
                </c:pt>
                <c:pt idx="95">
                  <c:v>1163</c:v>
                </c:pt>
                <c:pt idx="96">
                  <c:v>1165</c:v>
                </c:pt>
                <c:pt idx="97">
                  <c:v>1166</c:v>
                </c:pt>
                <c:pt idx="98">
                  <c:v>1168</c:v>
                </c:pt>
                <c:pt idx="99">
                  <c:v>1170</c:v>
                </c:pt>
                <c:pt idx="100">
                  <c:v>1170</c:v>
                </c:pt>
                <c:pt idx="101">
                  <c:v>1170</c:v>
                </c:pt>
                <c:pt idx="102">
                  <c:v>1170</c:v>
                </c:pt>
                <c:pt idx="103">
                  <c:v>1171</c:v>
                </c:pt>
                <c:pt idx="104">
                  <c:v>1169</c:v>
                </c:pt>
                <c:pt idx="105">
                  <c:v>1169</c:v>
                </c:pt>
                <c:pt idx="106">
                  <c:v>1168</c:v>
                </c:pt>
                <c:pt idx="107">
                  <c:v>1168</c:v>
                </c:pt>
                <c:pt idx="108">
                  <c:v>1169</c:v>
                </c:pt>
                <c:pt idx="109">
                  <c:v>1168</c:v>
                </c:pt>
                <c:pt idx="110">
                  <c:v>1168</c:v>
                </c:pt>
                <c:pt idx="111">
                  <c:v>1168</c:v>
                </c:pt>
                <c:pt idx="112">
                  <c:v>1169</c:v>
                </c:pt>
                <c:pt idx="113">
                  <c:v>1169</c:v>
                </c:pt>
                <c:pt idx="114">
                  <c:v>1168</c:v>
                </c:pt>
                <c:pt idx="115">
                  <c:v>1168</c:v>
                </c:pt>
                <c:pt idx="116">
                  <c:v>1169</c:v>
                </c:pt>
                <c:pt idx="117">
                  <c:v>1168</c:v>
                </c:pt>
                <c:pt idx="118">
                  <c:v>1169</c:v>
                </c:pt>
                <c:pt idx="119">
                  <c:v>1169</c:v>
                </c:pt>
                <c:pt idx="120">
                  <c:v>1169</c:v>
                </c:pt>
                <c:pt idx="121">
                  <c:v>1169</c:v>
                </c:pt>
                <c:pt idx="122">
                  <c:v>1168</c:v>
                </c:pt>
                <c:pt idx="123">
                  <c:v>1168</c:v>
                </c:pt>
                <c:pt idx="124">
                  <c:v>1168</c:v>
                </c:pt>
                <c:pt idx="125">
                  <c:v>1169</c:v>
                </c:pt>
                <c:pt idx="126">
                  <c:v>1168</c:v>
                </c:pt>
                <c:pt idx="127">
                  <c:v>1168</c:v>
                </c:pt>
                <c:pt idx="128">
                  <c:v>1168</c:v>
                </c:pt>
                <c:pt idx="129">
                  <c:v>1168</c:v>
                </c:pt>
                <c:pt idx="130">
                  <c:v>1167</c:v>
                </c:pt>
                <c:pt idx="131">
                  <c:v>1168</c:v>
                </c:pt>
                <c:pt idx="132">
                  <c:v>1166</c:v>
                </c:pt>
                <c:pt idx="133">
                  <c:v>1166</c:v>
                </c:pt>
                <c:pt idx="134">
                  <c:v>1167</c:v>
                </c:pt>
                <c:pt idx="135">
                  <c:v>1166</c:v>
                </c:pt>
                <c:pt idx="136">
                  <c:v>1165</c:v>
                </c:pt>
                <c:pt idx="137">
                  <c:v>1167</c:v>
                </c:pt>
                <c:pt idx="138">
                  <c:v>1168</c:v>
                </c:pt>
                <c:pt idx="139">
                  <c:v>1169</c:v>
                </c:pt>
                <c:pt idx="140">
                  <c:v>1169</c:v>
                </c:pt>
                <c:pt idx="141">
                  <c:v>1173</c:v>
                </c:pt>
                <c:pt idx="142">
                  <c:v>1176</c:v>
                </c:pt>
                <c:pt idx="143">
                  <c:v>1175</c:v>
                </c:pt>
                <c:pt idx="144">
                  <c:v>1167</c:v>
                </c:pt>
                <c:pt idx="145">
                  <c:v>1167</c:v>
                </c:pt>
                <c:pt idx="146">
                  <c:v>1167</c:v>
                </c:pt>
                <c:pt idx="147">
                  <c:v>1167</c:v>
                </c:pt>
                <c:pt idx="148">
                  <c:v>1168</c:v>
                </c:pt>
                <c:pt idx="149">
                  <c:v>1166</c:v>
                </c:pt>
                <c:pt idx="150">
                  <c:v>1166</c:v>
                </c:pt>
                <c:pt idx="151">
                  <c:v>1167</c:v>
                </c:pt>
                <c:pt idx="152">
                  <c:v>1167</c:v>
                </c:pt>
                <c:pt idx="153">
                  <c:v>1166</c:v>
                </c:pt>
                <c:pt idx="154">
                  <c:v>1165</c:v>
                </c:pt>
                <c:pt idx="155">
                  <c:v>1164</c:v>
                </c:pt>
                <c:pt idx="156">
                  <c:v>1162</c:v>
                </c:pt>
                <c:pt idx="157">
                  <c:v>1164</c:v>
                </c:pt>
                <c:pt idx="158">
                  <c:v>1163</c:v>
                </c:pt>
                <c:pt idx="159">
                  <c:v>1164</c:v>
                </c:pt>
                <c:pt idx="160">
                  <c:v>1163</c:v>
                </c:pt>
                <c:pt idx="161">
                  <c:v>1164</c:v>
                </c:pt>
                <c:pt idx="162">
                  <c:v>1164</c:v>
                </c:pt>
                <c:pt idx="163">
                  <c:v>1164</c:v>
                </c:pt>
                <c:pt idx="164">
                  <c:v>1165</c:v>
                </c:pt>
                <c:pt idx="165">
                  <c:v>1166</c:v>
                </c:pt>
                <c:pt idx="166">
                  <c:v>1166</c:v>
                </c:pt>
                <c:pt idx="167">
                  <c:v>1166</c:v>
                </c:pt>
                <c:pt idx="168">
                  <c:v>1166</c:v>
                </c:pt>
                <c:pt idx="169">
                  <c:v>1166</c:v>
                </c:pt>
                <c:pt idx="170">
                  <c:v>1166</c:v>
                </c:pt>
                <c:pt idx="171">
                  <c:v>1166</c:v>
                </c:pt>
                <c:pt idx="172">
                  <c:v>1167</c:v>
                </c:pt>
                <c:pt idx="173">
                  <c:v>1167</c:v>
                </c:pt>
                <c:pt idx="174">
                  <c:v>1167</c:v>
                </c:pt>
                <c:pt idx="175">
                  <c:v>1168</c:v>
                </c:pt>
                <c:pt idx="176">
                  <c:v>1166</c:v>
                </c:pt>
                <c:pt idx="177">
                  <c:v>1167</c:v>
                </c:pt>
                <c:pt idx="178">
                  <c:v>1166</c:v>
                </c:pt>
                <c:pt idx="179">
                  <c:v>1165</c:v>
                </c:pt>
                <c:pt idx="180">
                  <c:v>1164</c:v>
                </c:pt>
                <c:pt idx="181">
                  <c:v>1164</c:v>
                </c:pt>
                <c:pt idx="182">
                  <c:v>1162</c:v>
                </c:pt>
                <c:pt idx="183">
                  <c:v>1162</c:v>
                </c:pt>
                <c:pt idx="184">
                  <c:v>1161</c:v>
                </c:pt>
                <c:pt idx="185">
                  <c:v>1162</c:v>
                </c:pt>
                <c:pt idx="186">
                  <c:v>1162</c:v>
                </c:pt>
                <c:pt idx="187">
                  <c:v>1164</c:v>
                </c:pt>
                <c:pt idx="188">
                  <c:v>1163</c:v>
                </c:pt>
                <c:pt idx="189">
                  <c:v>1164</c:v>
                </c:pt>
                <c:pt idx="190">
                  <c:v>1165</c:v>
                </c:pt>
                <c:pt idx="191">
                  <c:v>1163</c:v>
                </c:pt>
                <c:pt idx="192">
                  <c:v>1166</c:v>
                </c:pt>
                <c:pt idx="193">
                  <c:v>1165</c:v>
                </c:pt>
                <c:pt idx="194">
                  <c:v>1166</c:v>
                </c:pt>
                <c:pt idx="195">
                  <c:v>1168</c:v>
                </c:pt>
                <c:pt idx="196">
                  <c:v>1169</c:v>
                </c:pt>
                <c:pt idx="197">
                  <c:v>1168</c:v>
                </c:pt>
                <c:pt idx="198">
                  <c:v>1168</c:v>
                </c:pt>
                <c:pt idx="199">
                  <c:v>1168</c:v>
                </c:pt>
                <c:pt idx="200">
                  <c:v>1168</c:v>
                </c:pt>
                <c:pt idx="201">
                  <c:v>1167</c:v>
                </c:pt>
                <c:pt idx="202">
                  <c:v>1166</c:v>
                </c:pt>
                <c:pt idx="203">
                  <c:v>1166</c:v>
                </c:pt>
                <c:pt idx="204">
                  <c:v>1166</c:v>
                </c:pt>
                <c:pt idx="205">
                  <c:v>1164</c:v>
                </c:pt>
                <c:pt idx="206">
                  <c:v>1165</c:v>
                </c:pt>
                <c:pt idx="207">
                  <c:v>1165</c:v>
                </c:pt>
                <c:pt idx="208">
                  <c:v>1163</c:v>
                </c:pt>
                <c:pt idx="209">
                  <c:v>1164</c:v>
                </c:pt>
                <c:pt idx="210">
                  <c:v>1163</c:v>
                </c:pt>
                <c:pt idx="211">
                  <c:v>1164</c:v>
                </c:pt>
                <c:pt idx="212">
                  <c:v>1165</c:v>
                </c:pt>
                <c:pt idx="213">
                  <c:v>1166</c:v>
                </c:pt>
                <c:pt idx="214">
                  <c:v>1166</c:v>
                </c:pt>
                <c:pt idx="215">
                  <c:v>1167</c:v>
                </c:pt>
                <c:pt idx="216">
                  <c:v>1166</c:v>
                </c:pt>
                <c:pt idx="217">
                  <c:v>1168</c:v>
                </c:pt>
                <c:pt idx="218">
                  <c:v>1167</c:v>
                </c:pt>
                <c:pt idx="219">
                  <c:v>1167</c:v>
                </c:pt>
                <c:pt idx="220">
                  <c:v>1168</c:v>
                </c:pt>
                <c:pt idx="221">
                  <c:v>1167</c:v>
                </c:pt>
                <c:pt idx="222">
                  <c:v>1168</c:v>
                </c:pt>
                <c:pt idx="223">
                  <c:v>1167</c:v>
                </c:pt>
                <c:pt idx="224">
                  <c:v>1166</c:v>
                </c:pt>
                <c:pt idx="225">
                  <c:v>1166</c:v>
                </c:pt>
                <c:pt idx="226">
                  <c:v>1164</c:v>
                </c:pt>
                <c:pt idx="227">
                  <c:v>1163</c:v>
                </c:pt>
                <c:pt idx="228">
                  <c:v>1163</c:v>
                </c:pt>
                <c:pt idx="229">
                  <c:v>1160</c:v>
                </c:pt>
                <c:pt idx="230">
                  <c:v>1161</c:v>
                </c:pt>
                <c:pt idx="231">
                  <c:v>1161</c:v>
                </c:pt>
                <c:pt idx="232">
                  <c:v>1161</c:v>
                </c:pt>
                <c:pt idx="233">
                  <c:v>1163</c:v>
                </c:pt>
                <c:pt idx="234">
                  <c:v>1164</c:v>
                </c:pt>
                <c:pt idx="235">
                  <c:v>1164</c:v>
                </c:pt>
                <c:pt idx="236">
                  <c:v>1164</c:v>
                </c:pt>
                <c:pt idx="237">
                  <c:v>1164</c:v>
                </c:pt>
                <c:pt idx="238">
                  <c:v>1166</c:v>
                </c:pt>
                <c:pt idx="239">
                  <c:v>1166</c:v>
                </c:pt>
                <c:pt idx="240">
                  <c:v>1167</c:v>
                </c:pt>
                <c:pt idx="241">
                  <c:v>1167</c:v>
                </c:pt>
                <c:pt idx="242">
                  <c:v>1166</c:v>
                </c:pt>
                <c:pt idx="243">
                  <c:v>1166</c:v>
                </c:pt>
                <c:pt idx="244">
                  <c:v>1166</c:v>
                </c:pt>
                <c:pt idx="245">
                  <c:v>1165</c:v>
                </c:pt>
                <c:pt idx="246">
                  <c:v>1165</c:v>
                </c:pt>
                <c:pt idx="247">
                  <c:v>1164</c:v>
                </c:pt>
                <c:pt idx="248">
                  <c:v>1164</c:v>
                </c:pt>
                <c:pt idx="249">
                  <c:v>1165</c:v>
                </c:pt>
                <c:pt idx="250">
                  <c:v>1164</c:v>
                </c:pt>
                <c:pt idx="251">
                  <c:v>1163</c:v>
                </c:pt>
                <c:pt idx="252">
                  <c:v>1161</c:v>
                </c:pt>
                <c:pt idx="253">
                  <c:v>1162</c:v>
                </c:pt>
                <c:pt idx="254">
                  <c:v>1162</c:v>
                </c:pt>
                <c:pt idx="255">
                  <c:v>1160</c:v>
                </c:pt>
                <c:pt idx="256">
                  <c:v>1161</c:v>
                </c:pt>
                <c:pt idx="257">
                  <c:v>1161</c:v>
                </c:pt>
                <c:pt idx="258">
                  <c:v>1161</c:v>
                </c:pt>
                <c:pt idx="259">
                  <c:v>1160</c:v>
                </c:pt>
                <c:pt idx="260">
                  <c:v>1159</c:v>
                </c:pt>
                <c:pt idx="261">
                  <c:v>1158</c:v>
                </c:pt>
                <c:pt idx="262">
                  <c:v>1158</c:v>
                </c:pt>
                <c:pt idx="263">
                  <c:v>1158</c:v>
                </c:pt>
                <c:pt idx="264">
                  <c:v>1159</c:v>
                </c:pt>
                <c:pt idx="265">
                  <c:v>1159</c:v>
                </c:pt>
                <c:pt idx="266">
                  <c:v>1159</c:v>
                </c:pt>
                <c:pt idx="267">
                  <c:v>1160</c:v>
                </c:pt>
                <c:pt idx="268">
                  <c:v>1162</c:v>
                </c:pt>
                <c:pt idx="269">
                  <c:v>1163</c:v>
                </c:pt>
                <c:pt idx="270">
                  <c:v>1162</c:v>
                </c:pt>
                <c:pt idx="271">
                  <c:v>1163</c:v>
                </c:pt>
                <c:pt idx="272">
                  <c:v>1163</c:v>
                </c:pt>
                <c:pt idx="273">
                  <c:v>1161</c:v>
                </c:pt>
                <c:pt idx="274">
                  <c:v>1161</c:v>
                </c:pt>
                <c:pt idx="275">
                  <c:v>1162</c:v>
                </c:pt>
                <c:pt idx="276">
                  <c:v>1160</c:v>
                </c:pt>
                <c:pt idx="277">
                  <c:v>1160</c:v>
                </c:pt>
                <c:pt idx="278">
                  <c:v>1159</c:v>
                </c:pt>
                <c:pt idx="279">
                  <c:v>1159</c:v>
                </c:pt>
                <c:pt idx="280">
                  <c:v>1159</c:v>
                </c:pt>
                <c:pt idx="281">
                  <c:v>1158</c:v>
                </c:pt>
                <c:pt idx="282">
                  <c:v>1160</c:v>
                </c:pt>
                <c:pt idx="283">
                  <c:v>1161</c:v>
                </c:pt>
                <c:pt idx="284">
                  <c:v>1162</c:v>
                </c:pt>
                <c:pt idx="285">
                  <c:v>1161</c:v>
                </c:pt>
                <c:pt idx="286">
                  <c:v>1160</c:v>
                </c:pt>
                <c:pt idx="287">
                  <c:v>1159</c:v>
                </c:pt>
                <c:pt idx="288">
                  <c:v>1156</c:v>
                </c:pt>
                <c:pt idx="289">
                  <c:v>1156</c:v>
                </c:pt>
                <c:pt idx="290">
                  <c:v>1157</c:v>
                </c:pt>
                <c:pt idx="291">
                  <c:v>1159</c:v>
                </c:pt>
                <c:pt idx="292">
                  <c:v>1159</c:v>
                </c:pt>
                <c:pt idx="293">
                  <c:v>1162</c:v>
                </c:pt>
                <c:pt idx="294">
                  <c:v>1158</c:v>
                </c:pt>
                <c:pt idx="295">
                  <c:v>1159</c:v>
                </c:pt>
                <c:pt idx="296">
                  <c:v>1160</c:v>
                </c:pt>
                <c:pt idx="297">
                  <c:v>1158</c:v>
                </c:pt>
                <c:pt idx="298">
                  <c:v>1158</c:v>
                </c:pt>
                <c:pt idx="299">
                  <c:v>1156</c:v>
                </c:pt>
                <c:pt idx="300">
                  <c:v>1155</c:v>
                </c:pt>
                <c:pt idx="301">
                  <c:v>1154</c:v>
                </c:pt>
                <c:pt idx="302">
                  <c:v>1155</c:v>
                </c:pt>
                <c:pt idx="303">
                  <c:v>1154</c:v>
                </c:pt>
                <c:pt idx="304">
                  <c:v>1156</c:v>
                </c:pt>
                <c:pt idx="305">
                  <c:v>1159</c:v>
                </c:pt>
                <c:pt idx="306">
                  <c:v>1161</c:v>
                </c:pt>
                <c:pt idx="307">
                  <c:v>1159</c:v>
                </c:pt>
                <c:pt idx="308">
                  <c:v>1162</c:v>
                </c:pt>
                <c:pt idx="309">
                  <c:v>1162</c:v>
                </c:pt>
                <c:pt idx="310">
                  <c:v>1163</c:v>
                </c:pt>
                <c:pt idx="311">
                  <c:v>1162</c:v>
                </c:pt>
                <c:pt idx="312">
                  <c:v>1164</c:v>
                </c:pt>
                <c:pt idx="313">
                  <c:v>1164</c:v>
                </c:pt>
                <c:pt idx="314">
                  <c:v>1164</c:v>
                </c:pt>
                <c:pt idx="315">
                  <c:v>1166</c:v>
                </c:pt>
                <c:pt idx="316">
                  <c:v>1165</c:v>
                </c:pt>
                <c:pt idx="317">
                  <c:v>1165</c:v>
                </c:pt>
                <c:pt idx="318">
                  <c:v>1165</c:v>
                </c:pt>
                <c:pt idx="319">
                  <c:v>1164</c:v>
                </c:pt>
                <c:pt idx="320">
                  <c:v>1163</c:v>
                </c:pt>
                <c:pt idx="321">
                  <c:v>1163</c:v>
                </c:pt>
                <c:pt idx="322">
                  <c:v>1163</c:v>
                </c:pt>
                <c:pt idx="323">
                  <c:v>1163</c:v>
                </c:pt>
                <c:pt idx="324">
                  <c:v>1162</c:v>
                </c:pt>
                <c:pt idx="325">
                  <c:v>1162</c:v>
                </c:pt>
                <c:pt idx="326">
                  <c:v>1162</c:v>
                </c:pt>
                <c:pt idx="327">
                  <c:v>1162</c:v>
                </c:pt>
                <c:pt idx="328">
                  <c:v>1163</c:v>
                </c:pt>
                <c:pt idx="329">
                  <c:v>1163</c:v>
                </c:pt>
                <c:pt idx="330">
                  <c:v>1164</c:v>
                </c:pt>
                <c:pt idx="331">
                  <c:v>1163</c:v>
                </c:pt>
                <c:pt idx="332">
                  <c:v>1164</c:v>
                </c:pt>
                <c:pt idx="333">
                  <c:v>1165</c:v>
                </c:pt>
                <c:pt idx="334">
                  <c:v>1165</c:v>
                </c:pt>
                <c:pt idx="335">
                  <c:v>116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851</c:v>
                </c:pt>
                <c:pt idx="1">
                  <c:v>9664</c:v>
                </c:pt>
                <c:pt idx="2">
                  <c:v>9609</c:v>
                </c:pt>
                <c:pt idx="3">
                  <c:v>9748</c:v>
                </c:pt>
                <c:pt idx="4">
                  <c:v>10213</c:v>
                </c:pt>
                <c:pt idx="5">
                  <c:v>11104</c:v>
                </c:pt>
                <c:pt idx="6">
                  <c:v>13100</c:v>
                </c:pt>
                <c:pt idx="7">
                  <c:v>13847</c:v>
                </c:pt>
                <c:pt idx="8">
                  <c:v>13966</c:v>
                </c:pt>
                <c:pt idx="9">
                  <c:v>12839</c:v>
                </c:pt>
                <c:pt idx="10">
                  <c:v>12320</c:v>
                </c:pt>
                <c:pt idx="11">
                  <c:v>12083</c:v>
                </c:pt>
                <c:pt idx="12">
                  <c:v>11873</c:v>
                </c:pt>
                <c:pt idx="13">
                  <c:v>11708</c:v>
                </c:pt>
                <c:pt idx="14">
                  <c:v>11586</c:v>
                </c:pt>
                <c:pt idx="15">
                  <c:v>12566</c:v>
                </c:pt>
                <c:pt idx="16">
                  <c:v>13256</c:v>
                </c:pt>
                <c:pt idx="17">
                  <c:v>13995</c:v>
                </c:pt>
                <c:pt idx="18">
                  <c:v>14015</c:v>
                </c:pt>
                <c:pt idx="19">
                  <c:v>13707</c:v>
                </c:pt>
                <c:pt idx="20">
                  <c:v>13513</c:v>
                </c:pt>
                <c:pt idx="21">
                  <c:v>12888</c:v>
                </c:pt>
                <c:pt idx="22">
                  <c:v>10982</c:v>
                </c:pt>
                <c:pt idx="23">
                  <c:v>10188</c:v>
                </c:pt>
                <c:pt idx="24">
                  <c:v>9942</c:v>
                </c:pt>
                <c:pt idx="25">
                  <c:v>9886</c:v>
                </c:pt>
                <c:pt idx="26">
                  <c:v>9785</c:v>
                </c:pt>
                <c:pt idx="27">
                  <c:v>9873</c:v>
                </c:pt>
                <c:pt idx="28">
                  <c:v>10226</c:v>
                </c:pt>
                <c:pt idx="29">
                  <c:v>11345</c:v>
                </c:pt>
                <c:pt idx="30">
                  <c:v>13381</c:v>
                </c:pt>
                <c:pt idx="31">
                  <c:v>13980</c:v>
                </c:pt>
                <c:pt idx="32">
                  <c:v>14272</c:v>
                </c:pt>
                <c:pt idx="33">
                  <c:v>13014</c:v>
                </c:pt>
                <c:pt idx="34">
                  <c:v>12800</c:v>
                </c:pt>
                <c:pt idx="35">
                  <c:v>12483</c:v>
                </c:pt>
                <c:pt idx="36">
                  <c:v>12363</c:v>
                </c:pt>
                <c:pt idx="37">
                  <c:v>11952</c:v>
                </c:pt>
                <c:pt idx="38">
                  <c:v>11739</c:v>
                </c:pt>
                <c:pt idx="39">
                  <c:v>11985</c:v>
                </c:pt>
                <c:pt idx="40">
                  <c:v>13083</c:v>
                </c:pt>
                <c:pt idx="41">
                  <c:v>13757</c:v>
                </c:pt>
                <c:pt idx="42">
                  <c:v>14062</c:v>
                </c:pt>
                <c:pt idx="43">
                  <c:v>13792</c:v>
                </c:pt>
                <c:pt idx="44">
                  <c:v>13514</c:v>
                </c:pt>
                <c:pt idx="45">
                  <c:v>13020</c:v>
                </c:pt>
                <c:pt idx="46">
                  <c:v>11481</c:v>
                </c:pt>
                <c:pt idx="47">
                  <c:v>11093</c:v>
                </c:pt>
                <c:pt idx="48">
                  <c:v>10501</c:v>
                </c:pt>
                <c:pt idx="49">
                  <c:v>10503</c:v>
                </c:pt>
                <c:pt idx="50">
                  <c:v>10714</c:v>
                </c:pt>
                <c:pt idx="51">
                  <c:v>10862</c:v>
                </c:pt>
                <c:pt idx="52">
                  <c:v>11011</c:v>
                </c:pt>
                <c:pt idx="53">
                  <c:v>11910</c:v>
                </c:pt>
                <c:pt idx="54">
                  <c:v>13633</c:v>
                </c:pt>
                <c:pt idx="55">
                  <c:v>14387</c:v>
                </c:pt>
                <c:pt idx="56">
                  <c:v>14238</c:v>
                </c:pt>
                <c:pt idx="57">
                  <c:v>13899</c:v>
                </c:pt>
                <c:pt idx="58">
                  <c:v>13175</c:v>
                </c:pt>
                <c:pt idx="59">
                  <c:v>12665</c:v>
                </c:pt>
                <c:pt idx="60">
                  <c:v>12102</c:v>
                </c:pt>
                <c:pt idx="61">
                  <c:v>11726</c:v>
                </c:pt>
                <c:pt idx="62">
                  <c:v>11647</c:v>
                </c:pt>
                <c:pt idx="63">
                  <c:v>11689</c:v>
                </c:pt>
                <c:pt idx="64">
                  <c:v>12981</c:v>
                </c:pt>
                <c:pt idx="65">
                  <c:v>13940</c:v>
                </c:pt>
                <c:pt idx="66">
                  <c:v>14063</c:v>
                </c:pt>
                <c:pt idx="67">
                  <c:v>13691</c:v>
                </c:pt>
                <c:pt idx="68">
                  <c:v>13631</c:v>
                </c:pt>
                <c:pt idx="69">
                  <c:v>13323</c:v>
                </c:pt>
                <c:pt idx="70">
                  <c:v>11801</c:v>
                </c:pt>
                <c:pt idx="71">
                  <c:v>10965</c:v>
                </c:pt>
                <c:pt idx="72">
                  <c:v>11332</c:v>
                </c:pt>
                <c:pt idx="73">
                  <c:v>11294</c:v>
                </c:pt>
                <c:pt idx="74">
                  <c:v>11267</c:v>
                </c:pt>
                <c:pt idx="75">
                  <c:v>11292</c:v>
                </c:pt>
                <c:pt idx="76">
                  <c:v>11435</c:v>
                </c:pt>
                <c:pt idx="77">
                  <c:v>12301</c:v>
                </c:pt>
                <c:pt idx="78">
                  <c:v>12897</c:v>
                </c:pt>
                <c:pt idx="79">
                  <c:v>13309</c:v>
                </c:pt>
                <c:pt idx="80">
                  <c:v>13500</c:v>
                </c:pt>
                <c:pt idx="81">
                  <c:v>13205</c:v>
                </c:pt>
                <c:pt idx="82">
                  <c:v>12922</c:v>
                </c:pt>
                <c:pt idx="83">
                  <c:v>12999</c:v>
                </c:pt>
                <c:pt idx="84">
                  <c:v>12901</c:v>
                </c:pt>
                <c:pt idx="85">
                  <c:v>13019</c:v>
                </c:pt>
                <c:pt idx="86">
                  <c:v>13110</c:v>
                </c:pt>
                <c:pt idx="87">
                  <c:v>13637</c:v>
                </c:pt>
                <c:pt idx="88">
                  <c:v>14183</c:v>
                </c:pt>
                <c:pt idx="89">
                  <c:v>14406</c:v>
                </c:pt>
                <c:pt idx="90">
                  <c:v>14404</c:v>
                </c:pt>
                <c:pt idx="91">
                  <c:v>14293</c:v>
                </c:pt>
                <c:pt idx="92">
                  <c:v>13711</c:v>
                </c:pt>
                <c:pt idx="93">
                  <c:v>13421</c:v>
                </c:pt>
                <c:pt idx="94">
                  <c:v>12612</c:v>
                </c:pt>
                <c:pt idx="95">
                  <c:v>11761</c:v>
                </c:pt>
                <c:pt idx="96">
                  <c:v>11054</c:v>
                </c:pt>
                <c:pt idx="97">
                  <c:v>11222</c:v>
                </c:pt>
                <c:pt idx="98">
                  <c:v>11039</c:v>
                </c:pt>
                <c:pt idx="99">
                  <c:v>11143</c:v>
                </c:pt>
                <c:pt idx="100">
                  <c:v>11640</c:v>
                </c:pt>
                <c:pt idx="101">
                  <c:v>13318</c:v>
                </c:pt>
                <c:pt idx="102">
                  <c:v>14322</c:v>
                </c:pt>
                <c:pt idx="103">
                  <c:v>14652</c:v>
                </c:pt>
                <c:pt idx="104">
                  <c:v>14669</c:v>
                </c:pt>
                <c:pt idx="105">
                  <c:v>14033</c:v>
                </c:pt>
                <c:pt idx="106">
                  <c:v>13937</c:v>
                </c:pt>
                <c:pt idx="107">
                  <c:v>13737</c:v>
                </c:pt>
                <c:pt idx="108">
                  <c:v>13210</c:v>
                </c:pt>
                <c:pt idx="109">
                  <c:v>12943</c:v>
                </c:pt>
                <c:pt idx="110">
                  <c:v>12727</c:v>
                </c:pt>
                <c:pt idx="111">
                  <c:v>12906</c:v>
                </c:pt>
                <c:pt idx="112">
                  <c:v>13256</c:v>
                </c:pt>
                <c:pt idx="113">
                  <c:v>14143</c:v>
                </c:pt>
                <c:pt idx="114">
                  <c:v>14154</c:v>
                </c:pt>
                <c:pt idx="115">
                  <c:v>13913</c:v>
                </c:pt>
                <c:pt idx="116">
                  <c:v>13662</c:v>
                </c:pt>
                <c:pt idx="117">
                  <c:v>13197</c:v>
                </c:pt>
                <c:pt idx="118">
                  <c:v>12763</c:v>
                </c:pt>
                <c:pt idx="119">
                  <c:v>12053</c:v>
                </c:pt>
                <c:pt idx="120">
                  <c:v>10879</c:v>
                </c:pt>
                <c:pt idx="121">
                  <c:v>10725</c:v>
                </c:pt>
                <c:pt idx="122">
                  <c:v>10708</c:v>
                </c:pt>
                <c:pt idx="123">
                  <c:v>10893</c:v>
                </c:pt>
                <c:pt idx="124">
                  <c:v>11550</c:v>
                </c:pt>
                <c:pt idx="125">
                  <c:v>13542</c:v>
                </c:pt>
                <c:pt idx="126">
                  <c:v>14636</c:v>
                </c:pt>
                <c:pt idx="127">
                  <c:v>14916</c:v>
                </c:pt>
                <c:pt idx="128">
                  <c:v>14842</c:v>
                </c:pt>
                <c:pt idx="129">
                  <c:v>14552</c:v>
                </c:pt>
                <c:pt idx="130">
                  <c:v>14222</c:v>
                </c:pt>
                <c:pt idx="131">
                  <c:v>13994</c:v>
                </c:pt>
                <c:pt idx="132">
                  <c:v>13774</c:v>
                </c:pt>
                <c:pt idx="133">
                  <c:v>13753</c:v>
                </c:pt>
                <c:pt idx="134">
                  <c:v>13947</c:v>
                </c:pt>
                <c:pt idx="135">
                  <c:v>14743</c:v>
                </c:pt>
                <c:pt idx="136">
                  <c:v>15431</c:v>
                </c:pt>
                <c:pt idx="137">
                  <c:v>15850</c:v>
                </c:pt>
                <c:pt idx="138">
                  <c:v>15585</c:v>
                </c:pt>
                <c:pt idx="139">
                  <c:v>15323</c:v>
                </c:pt>
                <c:pt idx="140">
                  <c:v>14679</c:v>
                </c:pt>
                <c:pt idx="141">
                  <c:v>14047</c:v>
                </c:pt>
                <c:pt idx="142">
                  <c:v>12886</c:v>
                </c:pt>
                <c:pt idx="143">
                  <c:v>11993</c:v>
                </c:pt>
                <c:pt idx="144">
                  <c:v>12015</c:v>
                </c:pt>
                <c:pt idx="145">
                  <c:v>11858</c:v>
                </c:pt>
                <c:pt idx="146">
                  <c:v>11768</c:v>
                </c:pt>
                <c:pt idx="147">
                  <c:v>11963</c:v>
                </c:pt>
                <c:pt idx="148">
                  <c:v>12315</c:v>
                </c:pt>
                <c:pt idx="149">
                  <c:v>14022</c:v>
                </c:pt>
                <c:pt idx="150">
                  <c:v>14869</c:v>
                </c:pt>
                <c:pt idx="151">
                  <c:v>15151</c:v>
                </c:pt>
                <c:pt idx="152">
                  <c:v>15200</c:v>
                </c:pt>
                <c:pt idx="153">
                  <c:v>14866</c:v>
                </c:pt>
                <c:pt idx="154">
                  <c:v>13983</c:v>
                </c:pt>
                <c:pt idx="155">
                  <c:v>13791</c:v>
                </c:pt>
                <c:pt idx="156">
                  <c:v>13395</c:v>
                </c:pt>
                <c:pt idx="157">
                  <c:v>13137</c:v>
                </c:pt>
                <c:pt idx="158">
                  <c:v>13178</c:v>
                </c:pt>
                <c:pt idx="159">
                  <c:v>13627</c:v>
                </c:pt>
                <c:pt idx="160">
                  <c:v>14302</c:v>
                </c:pt>
                <c:pt idx="161">
                  <c:v>14495</c:v>
                </c:pt>
                <c:pt idx="162">
                  <c:v>14532</c:v>
                </c:pt>
                <c:pt idx="163">
                  <c:v>14492</c:v>
                </c:pt>
                <c:pt idx="164">
                  <c:v>14308</c:v>
                </c:pt>
                <c:pt idx="165">
                  <c:v>13672</c:v>
                </c:pt>
                <c:pt idx="166">
                  <c:v>13047</c:v>
                </c:pt>
                <c:pt idx="167">
                  <c:v>12528</c:v>
                </c:pt>
                <c:pt idx="168">
                  <c:v>10744</c:v>
                </c:pt>
                <c:pt idx="169">
                  <c:v>10494</c:v>
                </c:pt>
                <c:pt idx="170">
                  <c:v>10450</c:v>
                </c:pt>
                <c:pt idx="171">
                  <c:v>10550</c:v>
                </c:pt>
                <c:pt idx="172">
                  <c:v>10982</c:v>
                </c:pt>
                <c:pt idx="173">
                  <c:v>12400</c:v>
                </c:pt>
                <c:pt idx="174">
                  <c:v>14067</c:v>
                </c:pt>
                <c:pt idx="175">
                  <c:v>14540</c:v>
                </c:pt>
                <c:pt idx="176">
                  <c:v>14521</c:v>
                </c:pt>
                <c:pt idx="177">
                  <c:v>14212</c:v>
                </c:pt>
                <c:pt idx="178">
                  <c:v>13793</c:v>
                </c:pt>
                <c:pt idx="179">
                  <c:v>13594</c:v>
                </c:pt>
                <c:pt idx="180">
                  <c:v>13225</c:v>
                </c:pt>
                <c:pt idx="181">
                  <c:v>13027</c:v>
                </c:pt>
                <c:pt idx="182">
                  <c:v>12927</c:v>
                </c:pt>
                <c:pt idx="183">
                  <c:v>13156</c:v>
                </c:pt>
                <c:pt idx="184">
                  <c:v>13720</c:v>
                </c:pt>
                <c:pt idx="185">
                  <c:v>14305</c:v>
                </c:pt>
                <c:pt idx="186">
                  <c:v>14338</c:v>
                </c:pt>
                <c:pt idx="187">
                  <c:v>13996</c:v>
                </c:pt>
                <c:pt idx="188">
                  <c:v>12901</c:v>
                </c:pt>
                <c:pt idx="189">
                  <c:v>13143</c:v>
                </c:pt>
                <c:pt idx="190">
                  <c:v>11936</c:v>
                </c:pt>
                <c:pt idx="191">
                  <c:v>10945</c:v>
                </c:pt>
                <c:pt idx="192">
                  <c:v>10282</c:v>
                </c:pt>
                <c:pt idx="193">
                  <c:v>10234</c:v>
                </c:pt>
                <c:pt idx="194">
                  <c:v>10247</c:v>
                </c:pt>
                <c:pt idx="195">
                  <c:v>10431</c:v>
                </c:pt>
                <c:pt idx="196">
                  <c:v>10903</c:v>
                </c:pt>
                <c:pt idx="197">
                  <c:v>12340</c:v>
                </c:pt>
                <c:pt idx="198">
                  <c:v>13778</c:v>
                </c:pt>
                <c:pt idx="199">
                  <c:v>14417</c:v>
                </c:pt>
                <c:pt idx="200">
                  <c:v>14194</c:v>
                </c:pt>
                <c:pt idx="201">
                  <c:v>14057</c:v>
                </c:pt>
                <c:pt idx="202">
                  <c:v>13879</c:v>
                </c:pt>
                <c:pt idx="203">
                  <c:v>13532</c:v>
                </c:pt>
                <c:pt idx="204">
                  <c:v>13129</c:v>
                </c:pt>
                <c:pt idx="205">
                  <c:v>12946</c:v>
                </c:pt>
                <c:pt idx="206">
                  <c:v>12589</c:v>
                </c:pt>
                <c:pt idx="207">
                  <c:v>12870</c:v>
                </c:pt>
                <c:pt idx="208">
                  <c:v>13357</c:v>
                </c:pt>
                <c:pt idx="209">
                  <c:v>14093</c:v>
                </c:pt>
                <c:pt idx="210">
                  <c:v>14248</c:v>
                </c:pt>
                <c:pt idx="211">
                  <c:v>13906</c:v>
                </c:pt>
                <c:pt idx="212">
                  <c:v>13405</c:v>
                </c:pt>
                <c:pt idx="213">
                  <c:v>12883</c:v>
                </c:pt>
                <c:pt idx="214">
                  <c:v>11923</c:v>
                </c:pt>
                <c:pt idx="215">
                  <c:v>11091</c:v>
                </c:pt>
                <c:pt idx="216">
                  <c:v>10765</c:v>
                </c:pt>
                <c:pt idx="217">
                  <c:v>10655</c:v>
                </c:pt>
                <c:pt idx="218">
                  <c:v>10489</c:v>
                </c:pt>
                <c:pt idx="219">
                  <c:v>10581</c:v>
                </c:pt>
                <c:pt idx="220">
                  <c:v>10772</c:v>
                </c:pt>
                <c:pt idx="221">
                  <c:v>11649</c:v>
                </c:pt>
                <c:pt idx="222">
                  <c:v>12798</c:v>
                </c:pt>
                <c:pt idx="223">
                  <c:v>13073</c:v>
                </c:pt>
                <c:pt idx="224">
                  <c:v>13218</c:v>
                </c:pt>
                <c:pt idx="225">
                  <c:v>12963</c:v>
                </c:pt>
                <c:pt idx="226">
                  <c:v>12621</c:v>
                </c:pt>
                <c:pt idx="227">
                  <c:v>12325</c:v>
                </c:pt>
                <c:pt idx="228">
                  <c:v>12126</c:v>
                </c:pt>
                <c:pt idx="229">
                  <c:v>11879</c:v>
                </c:pt>
                <c:pt idx="230">
                  <c:v>11814</c:v>
                </c:pt>
                <c:pt idx="231">
                  <c:v>11998</c:v>
                </c:pt>
                <c:pt idx="232">
                  <c:v>12999</c:v>
                </c:pt>
                <c:pt idx="233">
                  <c:v>13745</c:v>
                </c:pt>
                <c:pt idx="234">
                  <c:v>13816</c:v>
                </c:pt>
                <c:pt idx="235">
                  <c:v>13617</c:v>
                </c:pt>
                <c:pt idx="236">
                  <c:v>13466</c:v>
                </c:pt>
                <c:pt idx="237">
                  <c:v>12943</c:v>
                </c:pt>
                <c:pt idx="238">
                  <c:v>12260</c:v>
                </c:pt>
                <c:pt idx="239">
                  <c:v>11274</c:v>
                </c:pt>
                <c:pt idx="240">
                  <c:v>11178</c:v>
                </c:pt>
                <c:pt idx="241">
                  <c:v>10882</c:v>
                </c:pt>
                <c:pt idx="242">
                  <c:v>10665</c:v>
                </c:pt>
                <c:pt idx="243">
                  <c:v>10655</c:v>
                </c:pt>
                <c:pt idx="244">
                  <c:v>11078</c:v>
                </c:pt>
                <c:pt idx="245">
                  <c:v>11831</c:v>
                </c:pt>
                <c:pt idx="246">
                  <c:v>12249</c:v>
                </c:pt>
                <c:pt idx="247">
                  <c:v>12421</c:v>
                </c:pt>
                <c:pt idx="248">
                  <c:v>12255</c:v>
                </c:pt>
                <c:pt idx="249">
                  <c:v>12394</c:v>
                </c:pt>
                <c:pt idx="250">
                  <c:v>12174</c:v>
                </c:pt>
                <c:pt idx="251">
                  <c:v>12032</c:v>
                </c:pt>
                <c:pt idx="252">
                  <c:v>11771</c:v>
                </c:pt>
                <c:pt idx="253">
                  <c:v>11837</c:v>
                </c:pt>
                <c:pt idx="254">
                  <c:v>11732</c:v>
                </c:pt>
                <c:pt idx="255">
                  <c:v>12580</c:v>
                </c:pt>
                <c:pt idx="256">
                  <c:v>13450</c:v>
                </c:pt>
                <c:pt idx="257">
                  <c:v>14257</c:v>
                </c:pt>
                <c:pt idx="258">
                  <c:v>14245</c:v>
                </c:pt>
                <c:pt idx="259">
                  <c:v>14025</c:v>
                </c:pt>
                <c:pt idx="260">
                  <c:v>13537</c:v>
                </c:pt>
                <c:pt idx="261">
                  <c:v>13006</c:v>
                </c:pt>
                <c:pt idx="262">
                  <c:v>12327</c:v>
                </c:pt>
                <c:pt idx="263">
                  <c:v>10853</c:v>
                </c:pt>
                <c:pt idx="264">
                  <c:v>9785</c:v>
                </c:pt>
                <c:pt idx="265">
                  <c:v>9307</c:v>
                </c:pt>
                <c:pt idx="266">
                  <c:v>9171</c:v>
                </c:pt>
                <c:pt idx="267">
                  <c:v>9169</c:v>
                </c:pt>
                <c:pt idx="268">
                  <c:v>9759</c:v>
                </c:pt>
                <c:pt idx="269">
                  <c:v>10567</c:v>
                </c:pt>
                <c:pt idx="270">
                  <c:v>12762</c:v>
                </c:pt>
                <c:pt idx="271">
                  <c:v>13221</c:v>
                </c:pt>
                <c:pt idx="272">
                  <c:v>13477</c:v>
                </c:pt>
                <c:pt idx="273">
                  <c:v>12742</c:v>
                </c:pt>
                <c:pt idx="274">
                  <c:v>12275</c:v>
                </c:pt>
                <c:pt idx="275">
                  <c:v>12103</c:v>
                </c:pt>
                <c:pt idx="276">
                  <c:v>11952</c:v>
                </c:pt>
                <c:pt idx="277">
                  <c:v>11666</c:v>
                </c:pt>
                <c:pt idx="278">
                  <c:v>11693</c:v>
                </c:pt>
                <c:pt idx="279">
                  <c:v>11872</c:v>
                </c:pt>
                <c:pt idx="280">
                  <c:v>13543</c:v>
                </c:pt>
                <c:pt idx="281">
                  <c:v>14120</c:v>
                </c:pt>
                <c:pt idx="282">
                  <c:v>14082</c:v>
                </c:pt>
                <c:pt idx="283">
                  <c:v>13882</c:v>
                </c:pt>
                <c:pt idx="284">
                  <c:v>13267</c:v>
                </c:pt>
                <c:pt idx="285">
                  <c:v>12354</c:v>
                </c:pt>
                <c:pt idx="286">
                  <c:v>10781</c:v>
                </c:pt>
                <c:pt idx="287">
                  <c:v>10455</c:v>
                </c:pt>
                <c:pt idx="288">
                  <c:v>10728</c:v>
                </c:pt>
                <c:pt idx="289">
                  <c:v>10367</c:v>
                </c:pt>
                <c:pt idx="290">
                  <c:v>9956</c:v>
                </c:pt>
                <c:pt idx="291">
                  <c:v>9771</c:v>
                </c:pt>
                <c:pt idx="292">
                  <c:v>9992</c:v>
                </c:pt>
                <c:pt idx="293">
                  <c:v>10708</c:v>
                </c:pt>
                <c:pt idx="294">
                  <c:v>13078</c:v>
                </c:pt>
                <c:pt idx="295">
                  <c:v>13837</c:v>
                </c:pt>
                <c:pt idx="296">
                  <c:v>13795</c:v>
                </c:pt>
                <c:pt idx="297">
                  <c:v>12829</c:v>
                </c:pt>
                <c:pt idx="298">
                  <c:v>12584</c:v>
                </c:pt>
                <c:pt idx="299">
                  <c:v>12501</c:v>
                </c:pt>
                <c:pt idx="300">
                  <c:v>12731</c:v>
                </c:pt>
                <c:pt idx="301">
                  <c:v>12781</c:v>
                </c:pt>
                <c:pt idx="302">
                  <c:v>12761</c:v>
                </c:pt>
                <c:pt idx="303">
                  <c:v>13275</c:v>
                </c:pt>
                <c:pt idx="304">
                  <c:v>14386</c:v>
                </c:pt>
                <c:pt idx="305">
                  <c:v>14625</c:v>
                </c:pt>
                <c:pt idx="306">
                  <c:v>14752</c:v>
                </c:pt>
                <c:pt idx="307">
                  <c:v>14349</c:v>
                </c:pt>
                <c:pt idx="308">
                  <c:v>14152</c:v>
                </c:pt>
                <c:pt idx="309">
                  <c:v>13158</c:v>
                </c:pt>
                <c:pt idx="310">
                  <c:v>11129</c:v>
                </c:pt>
                <c:pt idx="311">
                  <c:v>10887</c:v>
                </c:pt>
                <c:pt idx="312">
                  <c:v>10784</c:v>
                </c:pt>
                <c:pt idx="313">
                  <c:v>10787</c:v>
                </c:pt>
                <c:pt idx="314">
                  <c:v>10816</c:v>
                </c:pt>
                <c:pt idx="315">
                  <c:v>10969</c:v>
                </c:pt>
                <c:pt idx="316">
                  <c:v>11383</c:v>
                </c:pt>
                <c:pt idx="317">
                  <c:v>11985</c:v>
                </c:pt>
                <c:pt idx="318">
                  <c:v>13481</c:v>
                </c:pt>
                <c:pt idx="319">
                  <c:v>14315</c:v>
                </c:pt>
                <c:pt idx="320">
                  <c:v>14125</c:v>
                </c:pt>
                <c:pt idx="321">
                  <c:v>13116</c:v>
                </c:pt>
                <c:pt idx="322">
                  <c:v>12824</c:v>
                </c:pt>
                <c:pt idx="323">
                  <c:v>12368</c:v>
                </c:pt>
                <c:pt idx="324">
                  <c:v>11848</c:v>
                </c:pt>
                <c:pt idx="325">
                  <c:v>11596</c:v>
                </c:pt>
                <c:pt idx="326">
                  <c:v>11345</c:v>
                </c:pt>
                <c:pt idx="327">
                  <c:v>11596</c:v>
                </c:pt>
                <c:pt idx="328">
                  <c:v>13157</c:v>
                </c:pt>
                <c:pt idx="329">
                  <c:v>14014</c:v>
                </c:pt>
                <c:pt idx="330">
                  <c:v>14739</c:v>
                </c:pt>
                <c:pt idx="331">
                  <c:v>14862</c:v>
                </c:pt>
                <c:pt idx="332">
                  <c:v>14605</c:v>
                </c:pt>
                <c:pt idx="333">
                  <c:v>13451</c:v>
                </c:pt>
                <c:pt idx="334">
                  <c:v>12381</c:v>
                </c:pt>
                <c:pt idx="335">
                  <c:v>12124</c:v>
                </c:pt>
              </c:numCache>
            </c:numRef>
          </c:val>
          <c:smooth val="0"/>
        </c:ser>
        <c:dLbls>
          <c:showLegendKey val="0"/>
          <c:showVal val="0"/>
          <c:showCatName val="0"/>
          <c:showSerName val="0"/>
          <c:showPercent val="0"/>
          <c:showBubbleSize val="0"/>
        </c:dLbls>
        <c:smooth val="0"/>
        <c:axId val="-104651856"/>
        <c:axId val="-104642064"/>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0"/>
          <c:order val="1"/>
          <c:tx>
            <c:strRef>
              <c:f>'Hourly Charts'!$AG$2</c:f>
              <c:strCache>
                <c:ptCount val="1"/>
                <c:pt idx="0">
                  <c:v>TPWR</c:v>
                </c:pt>
              </c:strCache>
            </c:strRef>
          </c:tx>
          <c:spPr>
            <a:solidFill>
              <a:srgbClr val="EFDCCA"/>
            </a:solidFill>
            <a:ln>
              <a:noFill/>
            </a:ln>
            <a:effectLst/>
          </c:spPr>
          <c:invertIfNegative val="0"/>
          <c:val>
            <c:numRef>
              <c:f>'Hourly Charts'!$AG$3:$AG$314</c:f>
              <c:numCache>
                <c:formatCode>#,##0</c:formatCode>
                <c:ptCount val="312"/>
                <c:pt idx="0">
                  <c:v>217</c:v>
                </c:pt>
                <c:pt idx="1">
                  <c:v>196</c:v>
                </c:pt>
                <c:pt idx="2">
                  <c:v>192</c:v>
                </c:pt>
                <c:pt idx="3">
                  <c:v>195</c:v>
                </c:pt>
                <c:pt idx="4">
                  <c:v>225</c:v>
                </c:pt>
                <c:pt idx="5">
                  <c:v>257</c:v>
                </c:pt>
                <c:pt idx="6">
                  <c:v>304</c:v>
                </c:pt>
                <c:pt idx="7">
                  <c:v>356</c:v>
                </c:pt>
                <c:pt idx="8">
                  <c:v>389</c:v>
                </c:pt>
                <c:pt idx="9">
                  <c:v>392</c:v>
                </c:pt>
                <c:pt idx="10">
                  <c:v>402</c:v>
                </c:pt>
                <c:pt idx="11">
                  <c:v>380</c:v>
                </c:pt>
                <c:pt idx="12">
                  <c:v>382</c:v>
                </c:pt>
                <c:pt idx="13">
                  <c:v>368</c:v>
                </c:pt>
                <c:pt idx="14">
                  <c:v>353</c:v>
                </c:pt>
                <c:pt idx="15">
                  <c:v>352</c:v>
                </c:pt>
                <c:pt idx="16">
                  <c:v>359</c:v>
                </c:pt>
                <c:pt idx="17">
                  <c:v>376</c:v>
                </c:pt>
                <c:pt idx="18">
                  <c:v>372</c:v>
                </c:pt>
                <c:pt idx="19">
                  <c:v>351</c:v>
                </c:pt>
                <c:pt idx="20">
                  <c:v>325</c:v>
                </c:pt>
                <c:pt idx="21">
                  <c:v>300</c:v>
                </c:pt>
                <c:pt idx="22">
                  <c:v>237</c:v>
                </c:pt>
                <c:pt idx="23">
                  <c:v>238</c:v>
                </c:pt>
                <c:pt idx="24">
                  <c:v>193</c:v>
                </c:pt>
                <c:pt idx="25">
                  <c:v>187</c:v>
                </c:pt>
                <c:pt idx="26">
                  <c:v>163</c:v>
                </c:pt>
                <c:pt idx="27">
                  <c:v>174</c:v>
                </c:pt>
                <c:pt idx="28">
                  <c:v>191</c:v>
                </c:pt>
                <c:pt idx="29">
                  <c:v>222</c:v>
                </c:pt>
                <c:pt idx="30">
                  <c:v>300</c:v>
                </c:pt>
                <c:pt idx="31">
                  <c:v>357</c:v>
                </c:pt>
                <c:pt idx="32">
                  <c:v>373</c:v>
                </c:pt>
                <c:pt idx="33">
                  <c:v>391</c:v>
                </c:pt>
                <c:pt idx="34">
                  <c:v>396</c:v>
                </c:pt>
                <c:pt idx="35">
                  <c:v>373</c:v>
                </c:pt>
                <c:pt idx="36">
                  <c:v>363</c:v>
                </c:pt>
                <c:pt idx="37">
                  <c:v>332</c:v>
                </c:pt>
                <c:pt idx="38">
                  <c:v>318</c:v>
                </c:pt>
                <c:pt idx="39">
                  <c:v>310</c:v>
                </c:pt>
                <c:pt idx="40">
                  <c:v>343</c:v>
                </c:pt>
                <c:pt idx="41">
                  <c:v>390</c:v>
                </c:pt>
                <c:pt idx="42">
                  <c:v>390</c:v>
                </c:pt>
                <c:pt idx="43">
                  <c:v>383</c:v>
                </c:pt>
                <c:pt idx="44">
                  <c:v>366</c:v>
                </c:pt>
                <c:pt idx="45">
                  <c:v>331</c:v>
                </c:pt>
                <c:pt idx="46">
                  <c:v>309</c:v>
                </c:pt>
                <c:pt idx="47">
                  <c:v>292</c:v>
                </c:pt>
                <c:pt idx="48">
                  <c:v>291</c:v>
                </c:pt>
                <c:pt idx="49">
                  <c:v>296</c:v>
                </c:pt>
                <c:pt idx="50">
                  <c:v>290</c:v>
                </c:pt>
                <c:pt idx="51">
                  <c:v>297</c:v>
                </c:pt>
                <c:pt idx="52">
                  <c:v>308</c:v>
                </c:pt>
                <c:pt idx="53">
                  <c:v>318</c:v>
                </c:pt>
                <c:pt idx="54">
                  <c:v>337</c:v>
                </c:pt>
                <c:pt idx="55">
                  <c:v>365</c:v>
                </c:pt>
                <c:pt idx="56">
                  <c:v>387</c:v>
                </c:pt>
                <c:pt idx="57">
                  <c:v>404</c:v>
                </c:pt>
                <c:pt idx="58">
                  <c:v>403</c:v>
                </c:pt>
                <c:pt idx="59">
                  <c:v>390</c:v>
                </c:pt>
                <c:pt idx="60">
                  <c:v>357</c:v>
                </c:pt>
                <c:pt idx="61">
                  <c:v>324</c:v>
                </c:pt>
                <c:pt idx="62">
                  <c:v>306</c:v>
                </c:pt>
                <c:pt idx="63">
                  <c:v>297</c:v>
                </c:pt>
                <c:pt idx="64">
                  <c:v>331</c:v>
                </c:pt>
                <c:pt idx="65">
                  <c:v>365</c:v>
                </c:pt>
                <c:pt idx="66">
                  <c:v>374</c:v>
                </c:pt>
                <c:pt idx="67">
                  <c:v>361</c:v>
                </c:pt>
                <c:pt idx="68">
                  <c:v>337</c:v>
                </c:pt>
                <c:pt idx="69">
                  <c:v>303</c:v>
                </c:pt>
                <c:pt idx="70">
                  <c:v>279</c:v>
                </c:pt>
                <c:pt idx="71">
                  <c:v>244</c:v>
                </c:pt>
                <c:pt idx="72">
                  <c:v>241</c:v>
                </c:pt>
                <c:pt idx="73">
                  <c:v>227</c:v>
                </c:pt>
                <c:pt idx="74">
                  <c:v>223</c:v>
                </c:pt>
                <c:pt idx="75">
                  <c:v>223</c:v>
                </c:pt>
                <c:pt idx="76">
                  <c:v>223</c:v>
                </c:pt>
                <c:pt idx="77">
                  <c:v>216</c:v>
                </c:pt>
                <c:pt idx="78">
                  <c:v>230</c:v>
                </c:pt>
                <c:pt idx="79">
                  <c:v>251</c:v>
                </c:pt>
                <c:pt idx="80">
                  <c:v>303</c:v>
                </c:pt>
                <c:pt idx="81">
                  <c:v>334</c:v>
                </c:pt>
                <c:pt idx="82">
                  <c:v>348</c:v>
                </c:pt>
                <c:pt idx="83">
                  <c:v>348</c:v>
                </c:pt>
                <c:pt idx="84">
                  <c:v>342</c:v>
                </c:pt>
                <c:pt idx="85">
                  <c:v>335</c:v>
                </c:pt>
                <c:pt idx="86">
                  <c:v>328</c:v>
                </c:pt>
                <c:pt idx="87">
                  <c:v>347</c:v>
                </c:pt>
                <c:pt idx="88">
                  <c:v>358</c:v>
                </c:pt>
                <c:pt idx="89">
                  <c:v>387</c:v>
                </c:pt>
                <c:pt idx="90">
                  <c:v>382</c:v>
                </c:pt>
                <c:pt idx="91">
                  <c:v>359</c:v>
                </c:pt>
                <c:pt idx="92">
                  <c:v>346</c:v>
                </c:pt>
                <c:pt idx="93">
                  <c:v>298</c:v>
                </c:pt>
                <c:pt idx="94">
                  <c:v>270</c:v>
                </c:pt>
                <c:pt idx="95">
                  <c:v>235</c:v>
                </c:pt>
                <c:pt idx="96">
                  <c:v>252</c:v>
                </c:pt>
                <c:pt idx="97">
                  <c:v>238</c:v>
                </c:pt>
                <c:pt idx="98">
                  <c:v>234</c:v>
                </c:pt>
                <c:pt idx="99">
                  <c:v>253</c:v>
                </c:pt>
                <c:pt idx="100">
                  <c:v>277</c:v>
                </c:pt>
                <c:pt idx="101">
                  <c:v>317</c:v>
                </c:pt>
                <c:pt idx="102">
                  <c:v>391</c:v>
                </c:pt>
                <c:pt idx="103">
                  <c:v>437</c:v>
                </c:pt>
                <c:pt idx="104">
                  <c:v>460</c:v>
                </c:pt>
                <c:pt idx="105">
                  <c:v>462</c:v>
                </c:pt>
                <c:pt idx="106">
                  <c:v>444</c:v>
                </c:pt>
                <c:pt idx="107">
                  <c:v>431</c:v>
                </c:pt>
                <c:pt idx="108">
                  <c:v>427</c:v>
                </c:pt>
                <c:pt idx="109">
                  <c:v>412</c:v>
                </c:pt>
                <c:pt idx="110">
                  <c:v>393</c:v>
                </c:pt>
                <c:pt idx="111">
                  <c:v>392</c:v>
                </c:pt>
                <c:pt idx="112">
                  <c:v>401</c:v>
                </c:pt>
                <c:pt idx="113">
                  <c:v>448</c:v>
                </c:pt>
                <c:pt idx="114">
                  <c:v>460</c:v>
                </c:pt>
                <c:pt idx="115">
                  <c:v>437</c:v>
                </c:pt>
                <c:pt idx="116">
                  <c:v>403</c:v>
                </c:pt>
                <c:pt idx="117">
                  <c:v>363</c:v>
                </c:pt>
                <c:pt idx="118">
                  <c:v>311</c:v>
                </c:pt>
                <c:pt idx="119">
                  <c:v>271</c:v>
                </c:pt>
                <c:pt idx="120">
                  <c:v>265</c:v>
                </c:pt>
                <c:pt idx="121">
                  <c:v>244</c:v>
                </c:pt>
                <c:pt idx="122">
                  <c:v>236</c:v>
                </c:pt>
                <c:pt idx="123">
                  <c:v>253</c:v>
                </c:pt>
                <c:pt idx="124">
                  <c:v>278</c:v>
                </c:pt>
                <c:pt idx="125">
                  <c:v>325</c:v>
                </c:pt>
                <c:pt idx="126">
                  <c:v>392</c:v>
                </c:pt>
                <c:pt idx="127">
                  <c:v>443</c:v>
                </c:pt>
                <c:pt idx="128">
                  <c:v>463</c:v>
                </c:pt>
                <c:pt idx="129">
                  <c:v>465</c:v>
                </c:pt>
                <c:pt idx="130">
                  <c:v>464</c:v>
                </c:pt>
                <c:pt idx="131">
                  <c:v>451</c:v>
                </c:pt>
                <c:pt idx="132">
                  <c:v>444</c:v>
                </c:pt>
                <c:pt idx="133">
                  <c:v>417</c:v>
                </c:pt>
                <c:pt idx="134">
                  <c:v>419</c:v>
                </c:pt>
                <c:pt idx="135">
                  <c:v>431</c:v>
                </c:pt>
                <c:pt idx="136">
                  <c:v>438</c:v>
                </c:pt>
                <c:pt idx="137">
                  <c:v>473</c:v>
                </c:pt>
                <c:pt idx="138">
                  <c:v>453</c:v>
                </c:pt>
                <c:pt idx="139">
                  <c:v>430</c:v>
                </c:pt>
                <c:pt idx="140">
                  <c:v>411</c:v>
                </c:pt>
                <c:pt idx="141">
                  <c:v>374</c:v>
                </c:pt>
                <c:pt idx="142">
                  <c:v>294</c:v>
                </c:pt>
                <c:pt idx="143">
                  <c:v>277</c:v>
                </c:pt>
                <c:pt idx="144">
                  <c:v>249</c:v>
                </c:pt>
                <c:pt idx="145">
                  <c:v>240</c:v>
                </c:pt>
                <c:pt idx="146">
                  <c:v>248</c:v>
                </c:pt>
                <c:pt idx="147">
                  <c:v>244</c:v>
                </c:pt>
                <c:pt idx="148">
                  <c:v>244</c:v>
                </c:pt>
                <c:pt idx="149">
                  <c:v>279</c:v>
                </c:pt>
                <c:pt idx="150">
                  <c:v>335</c:v>
                </c:pt>
                <c:pt idx="151">
                  <c:v>386</c:v>
                </c:pt>
                <c:pt idx="152">
                  <c:v>404</c:v>
                </c:pt>
                <c:pt idx="153">
                  <c:v>420</c:v>
                </c:pt>
                <c:pt idx="154">
                  <c:v>412</c:v>
                </c:pt>
                <c:pt idx="155">
                  <c:v>405</c:v>
                </c:pt>
                <c:pt idx="156">
                  <c:v>386</c:v>
                </c:pt>
                <c:pt idx="157">
                  <c:v>379</c:v>
                </c:pt>
                <c:pt idx="158">
                  <c:v>374</c:v>
                </c:pt>
                <c:pt idx="159">
                  <c:v>350</c:v>
                </c:pt>
                <c:pt idx="160">
                  <c:v>398</c:v>
                </c:pt>
                <c:pt idx="161">
                  <c:v>414</c:v>
                </c:pt>
                <c:pt idx="162">
                  <c:v>405</c:v>
                </c:pt>
                <c:pt idx="163">
                  <c:v>390</c:v>
                </c:pt>
                <c:pt idx="164">
                  <c:v>377</c:v>
                </c:pt>
                <c:pt idx="165">
                  <c:v>340</c:v>
                </c:pt>
                <c:pt idx="166">
                  <c:v>303</c:v>
                </c:pt>
                <c:pt idx="167">
                  <c:v>256</c:v>
                </c:pt>
                <c:pt idx="168">
                  <c:v>236</c:v>
                </c:pt>
                <c:pt idx="169">
                  <c:v>229</c:v>
                </c:pt>
                <c:pt idx="170">
                  <c:v>234</c:v>
                </c:pt>
                <c:pt idx="171">
                  <c:v>239</c:v>
                </c:pt>
                <c:pt idx="172">
                  <c:v>262</c:v>
                </c:pt>
                <c:pt idx="173">
                  <c:v>275</c:v>
                </c:pt>
                <c:pt idx="174">
                  <c:v>369</c:v>
                </c:pt>
                <c:pt idx="175">
                  <c:v>386</c:v>
                </c:pt>
                <c:pt idx="176">
                  <c:v>413</c:v>
                </c:pt>
                <c:pt idx="177">
                  <c:v>408</c:v>
                </c:pt>
                <c:pt idx="178">
                  <c:v>413</c:v>
                </c:pt>
                <c:pt idx="179">
                  <c:v>395</c:v>
                </c:pt>
                <c:pt idx="180">
                  <c:v>394</c:v>
                </c:pt>
                <c:pt idx="181">
                  <c:v>371</c:v>
                </c:pt>
                <c:pt idx="182">
                  <c:v>370</c:v>
                </c:pt>
                <c:pt idx="183">
                  <c:v>369</c:v>
                </c:pt>
                <c:pt idx="184">
                  <c:v>369</c:v>
                </c:pt>
                <c:pt idx="185">
                  <c:v>408</c:v>
                </c:pt>
                <c:pt idx="186">
                  <c:v>397</c:v>
                </c:pt>
                <c:pt idx="187">
                  <c:v>382</c:v>
                </c:pt>
                <c:pt idx="188">
                  <c:v>386</c:v>
                </c:pt>
                <c:pt idx="189">
                  <c:v>307</c:v>
                </c:pt>
                <c:pt idx="190">
                  <c:v>269</c:v>
                </c:pt>
                <c:pt idx="191">
                  <c:v>244</c:v>
                </c:pt>
                <c:pt idx="192">
                  <c:v>222</c:v>
                </c:pt>
                <c:pt idx="193">
                  <c:v>214</c:v>
                </c:pt>
                <c:pt idx="194">
                  <c:v>205</c:v>
                </c:pt>
                <c:pt idx="195">
                  <c:v>220</c:v>
                </c:pt>
                <c:pt idx="196">
                  <c:v>247</c:v>
                </c:pt>
                <c:pt idx="197">
                  <c:v>254</c:v>
                </c:pt>
                <c:pt idx="198">
                  <c:v>334</c:v>
                </c:pt>
                <c:pt idx="199">
                  <c:v>368</c:v>
                </c:pt>
                <c:pt idx="200">
                  <c:v>401</c:v>
                </c:pt>
                <c:pt idx="201">
                  <c:v>405</c:v>
                </c:pt>
                <c:pt idx="202">
                  <c:v>413</c:v>
                </c:pt>
                <c:pt idx="203">
                  <c:v>394</c:v>
                </c:pt>
                <c:pt idx="204">
                  <c:v>393</c:v>
                </c:pt>
                <c:pt idx="205">
                  <c:v>380</c:v>
                </c:pt>
                <c:pt idx="206">
                  <c:v>396</c:v>
                </c:pt>
                <c:pt idx="207">
                  <c:v>365</c:v>
                </c:pt>
                <c:pt idx="208">
                  <c:v>360</c:v>
                </c:pt>
                <c:pt idx="209">
                  <c:v>386</c:v>
                </c:pt>
                <c:pt idx="210">
                  <c:v>401</c:v>
                </c:pt>
                <c:pt idx="211">
                  <c:v>387</c:v>
                </c:pt>
                <c:pt idx="212">
                  <c:v>366</c:v>
                </c:pt>
                <c:pt idx="213">
                  <c:v>342</c:v>
                </c:pt>
                <c:pt idx="214">
                  <c:v>308</c:v>
                </c:pt>
                <c:pt idx="215">
                  <c:v>307</c:v>
                </c:pt>
                <c:pt idx="216">
                  <c:v>292</c:v>
                </c:pt>
                <c:pt idx="217">
                  <c:v>299</c:v>
                </c:pt>
                <c:pt idx="218">
                  <c:v>297</c:v>
                </c:pt>
                <c:pt idx="219">
                  <c:v>297</c:v>
                </c:pt>
                <c:pt idx="220">
                  <c:v>281</c:v>
                </c:pt>
                <c:pt idx="221">
                  <c:v>293</c:v>
                </c:pt>
                <c:pt idx="222">
                  <c:v>303</c:v>
                </c:pt>
                <c:pt idx="223">
                  <c:v>324</c:v>
                </c:pt>
                <c:pt idx="224">
                  <c:v>358</c:v>
                </c:pt>
                <c:pt idx="225">
                  <c:v>381</c:v>
                </c:pt>
                <c:pt idx="226">
                  <c:v>394</c:v>
                </c:pt>
                <c:pt idx="227">
                  <c:v>393</c:v>
                </c:pt>
                <c:pt idx="228">
                  <c:v>392</c:v>
                </c:pt>
                <c:pt idx="229">
                  <c:v>369</c:v>
                </c:pt>
                <c:pt idx="230">
                  <c:v>366</c:v>
                </c:pt>
                <c:pt idx="231">
                  <c:v>346</c:v>
                </c:pt>
                <c:pt idx="232">
                  <c:v>358</c:v>
                </c:pt>
                <c:pt idx="233">
                  <c:v>381</c:v>
                </c:pt>
                <c:pt idx="234">
                  <c:v>377</c:v>
                </c:pt>
                <c:pt idx="235">
                  <c:v>357</c:v>
                </c:pt>
                <c:pt idx="236">
                  <c:v>349</c:v>
                </c:pt>
                <c:pt idx="237">
                  <c:v>322</c:v>
                </c:pt>
                <c:pt idx="238">
                  <c:v>288</c:v>
                </c:pt>
                <c:pt idx="239">
                  <c:v>264</c:v>
                </c:pt>
                <c:pt idx="240">
                  <c:v>240</c:v>
                </c:pt>
                <c:pt idx="241">
                  <c:v>225</c:v>
                </c:pt>
                <c:pt idx="242">
                  <c:v>215</c:v>
                </c:pt>
                <c:pt idx="243">
                  <c:v>221</c:v>
                </c:pt>
                <c:pt idx="244">
                  <c:v>205</c:v>
                </c:pt>
                <c:pt idx="245">
                  <c:v>248</c:v>
                </c:pt>
                <c:pt idx="246">
                  <c:v>260</c:v>
                </c:pt>
                <c:pt idx="247">
                  <c:v>272</c:v>
                </c:pt>
                <c:pt idx="248">
                  <c:v>307</c:v>
                </c:pt>
                <c:pt idx="249">
                  <c:v>321</c:v>
                </c:pt>
                <c:pt idx="250">
                  <c:v>350</c:v>
                </c:pt>
                <c:pt idx="251">
                  <c:v>413</c:v>
                </c:pt>
                <c:pt idx="252">
                  <c:v>408</c:v>
                </c:pt>
                <c:pt idx="253">
                  <c:v>404</c:v>
                </c:pt>
                <c:pt idx="254">
                  <c:v>380</c:v>
                </c:pt>
                <c:pt idx="255">
                  <c:v>380</c:v>
                </c:pt>
                <c:pt idx="256">
                  <c:v>393</c:v>
                </c:pt>
                <c:pt idx="257">
                  <c:v>424</c:v>
                </c:pt>
                <c:pt idx="258">
                  <c:v>407</c:v>
                </c:pt>
                <c:pt idx="259">
                  <c:v>387</c:v>
                </c:pt>
                <c:pt idx="260">
                  <c:v>354</c:v>
                </c:pt>
                <c:pt idx="261">
                  <c:v>322</c:v>
                </c:pt>
                <c:pt idx="262">
                  <c:v>274</c:v>
                </c:pt>
                <c:pt idx="263">
                  <c:v>234</c:v>
                </c:pt>
                <c:pt idx="264">
                  <c:v>278</c:v>
                </c:pt>
                <c:pt idx="265">
                  <c:v>264</c:v>
                </c:pt>
                <c:pt idx="266">
                  <c:v>260</c:v>
                </c:pt>
                <c:pt idx="267">
                  <c:v>257</c:v>
                </c:pt>
                <c:pt idx="268">
                  <c:v>283</c:v>
                </c:pt>
                <c:pt idx="269">
                  <c:v>316</c:v>
                </c:pt>
                <c:pt idx="270">
                  <c:v>308</c:v>
                </c:pt>
                <c:pt idx="271">
                  <c:v>355</c:v>
                </c:pt>
                <c:pt idx="272">
                  <c:v>326</c:v>
                </c:pt>
                <c:pt idx="273">
                  <c:v>317</c:v>
                </c:pt>
                <c:pt idx="274">
                  <c:v>327</c:v>
                </c:pt>
                <c:pt idx="275">
                  <c:v>337</c:v>
                </c:pt>
                <c:pt idx="276">
                  <c:v>340</c:v>
                </c:pt>
                <c:pt idx="277">
                  <c:v>327</c:v>
                </c:pt>
                <c:pt idx="278">
                  <c:v>329</c:v>
                </c:pt>
                <c:pt idx="279">
                  <c:v>338</c:v>
                </c:pt>
                <c:pt idx="280">
                  <c:v>342</c:v>
                </c:pt>
                <c:pt idx="281">
                  <c:v>382</c:v>
                </c:pt>
                <c:pt idx="282">
                  <c:v>383</c:v>
                </c:pt>
                <c:pt idx="283">
                  <c:v>369</c:v>
                </c:pt>
                <c:pt idx="284">
                  <c:v>339</c:v>
                </c:pt>
                <c:pt idx="285">
                  <c:v>305</c:v>
                </c:pt>
                <c:pt idx="286">
                  <c:v>297</c:v>
                </c:pt>
                <c:pt idx="287">
                  <c:v>254</c:v>
                </c:pt>
                <c:pt idx="288">
                  <c:v>240</c:v>
                </c:pt>
                <c:pt idx="289">
                  <c:v>246</c:v>
                </c:pt>
                <c:pt idx="290">
                  <c:v>239</c:v>
                </c:pt>
                <c:pt idx="291">
                  <c:v>249</c:v>
                </c:pt>
                <c:pt idx="292">
                  <c:v>285</c:v>
                </c:pt>
                <c:pt idx="293">
                  <c:v>316</c:v>
                </c:pt>
                <c:pt idx="294">
                  <c:v>340</c:v>
                </c:pt>
                <c:pt idx="295">
                  <c:v>381</c:v>
                </c:pt>
                <c:pt idx="296">
                  <c:v>412</c:v>
                </c:pt>
                <c:pt idx="297">
                  <c:v>432</c:v>
                </c:pt>
                <c:pt idx="298">
                  <c:v>414</c:v>
                </c:pt>
                <c:pt idx="299">
                  <c:v>397</c:v>
                </c:pt>
                <c:pt idx="300">
                  <c:v>398</c:v>
                </c:pt>
                <c:pt idx="301">
                  <c:v>400</c:v>
                </c:pt>
                <c:pt idx="302">
                  <c:v>382</c:v>
                </c:pt>
                <c:pt idx="303">
                  <c:v>380</c:v>
                </c:pt>
                <c:pt idx="304">
                  <c:v>388</c:v>
                </c:pt>
                <c:pt idx="305">
                  <c:v>420</c:v>
                </c:pt>
                <c:pt idx="306">
                  <c:v>423</c:v>
                </c:pt>
                <c:pt idx="307">
                  <c:v>410</c:v>
                </c:pt>
                <c:pt idx="308">
                  <c:v>404</c:v>
                </c:pt>
                <c:pt idx="309">
                  <c:v>385</c:v>
                </c:pt>
                <c:pt idx="310">
                  <c:v>372</c:v>
                </c:pt>
                <c:pt idx="311">
                  <c:v>327</c:v>
                </c:pt>
              </c:numCache>
            </c:numRef>
          </c:val>
        </c:ser>
        <c:ser>
          <c:idx val="7"/>
          <c:order val="2"/>
          <c:tx>
            <c:strRef>
              <c:f>'Hourly Charts'!$AF$2</c:f>
              <c:strCache>
                <c:ptCount val="1"/>
                <c:pt idx="0">
                  <c:v>SCL</c:v>
                </c:pt>
              </c:strCache>
            </c:strRef>
          </c:tx>
          <c:spPr>
            <a:solidFill>
              <a:srgbClr val="BFE5F5"/>
            </a:solidFill>
            <a:ln>
              <a:noFill/>
            </a:ln>
            <a:effectLst/>
          </c:spPr>
          <c:invertIfNegative val="0"/>
          <c:val>
            <c:numRef>
              <c:f>'Hourly Charts'!$AF$3:$AF$314</c:f>
              <c:numCache>
                <c:formatCode>#,##0</c:formatCode>
                <c:ptCount val="312"/>
                <c:pt idx="0">
                  <c:v>497</c:v>
                </c:pt>
                <c:pt idx="1">
                  <c:v>485</c:v>
                </c:pt>
                <c:pt idx="2">
                  <c:v>469</c:v>
                </c:pt>
                <c:pt idx="3">
                  <c:v>495</c:v>
                </c:pt>
                <c:pt idx="4">
                  <c:v>516</c:v>
                </c:pt>
                <c:pt idx="5">
                  <c:v>587</c:v>
                </c:pt>
                <c:pt idx="6">
                  <c:v>708</c:v>
                </c:pt>
                <c:pt idx="7">
                  <c:v>840</c:v>
                </c:pt>
                <c:pt idx="8">
                  <c:v>891</c:v>
                </c:pt>
                <c:pt idx="9">
                  <c:v>890</c:v>
                </c:pt>
                <c:pt idx="10">
                  <c:v>909</c:v>
                </c:pt>
                <c:pt idx="11">
                  <c:v>887</c:v>
                </c:pt>
                <c:pt idx="12">
                  <c:v>879</c:v>
                </c:pt>
                <c:pt idx="13">
                  <c:v>855</c:v>
                </c:pt>
                <c:pt idx="14">
                  <c:v>831</c:v>
                </c:pt>
                <c:pt idx="15">
                  <c:v>833</c:v>
                </c:pt>
                <c:pt idx="16">
                  <c:v>842</c:v>
                </c:pt>
                <c:pt idx="17">
                  <c:v>909</c:v>
                </c:pt>
                <c:pt idx="18">
                  <c:v>887</c:v>
                </c:pt>
                <c:pt idx="19">
                  <c:v>843</c:v>
                </c:pt>
                <c:pt idx="20">
                  <c:v>797</c:v>
                </c:pt>
                <c:pt idx="21">
                  <c:v>728</c:v>
                </c:pt>
                <c:pt idx="22">
                  <c:v>640</c:v>
                </c:pt>
                <c:pt idx="23">
                  <c:v>552</c:v>
                </c:pt>
                <c:pt idx="24">
                  <c:v>547</c:v>
                </c:pt>
                <c:pt idx="25">
                  <c:v>528</c:v>
                </c:pt>
                <c:pt idx="26">
                  <c:v>562</c:v>
                </c:pt>
                <c:pt idx="27">
                  <c:v>534</c:v>
                </c:pt>
                <c:pt idx="28">
                  <c:v>564</c:v>
                </c:pt>
                <c:pt idx="29">
                  <c:v>625</c:v>
                </c:pt>
                <c:pt idx="30">
                  <c:v>768</c:v>
                </c:pt>
                <c:pt idx="31">
                  <c:v>878</c:v>
                </c:pt>
                <c:pt idx="32">
                  <c:v>930</c:v>
                </c:pt>
                <c:pt idx="33">
                  <c:v>940</c:v>
                </c:pt>
                <c:pt idx="34">
                  <c:v>937</c:v>
                </c:pt>
                <c:pt idx="35">
                  <c:v>904</c:v>
                </c:pt>
                <c:pt idx="36">
                  <c:v>880</c:v>
                </c:pt>
                <c:pt idx="37">
                  <c:v>857</c:v>
                </c:pt>
                <c:pt idx="38">
                  <c:v>818</c:v>
                </c:pt>
                <c:pt idx="39">
                  <c:v>818</c:v>
                </c:pt>
                <c:pt idx="40">
                  <c:v>857</c:v>
                </c:pt>
                <c:pt idx="41">
                  <c:v>938</c:v>
                </c:pt>
                <c:pt idx="42">
                  <c:v>934</c:v>
                </c:pt>
                <c:pt idx="43">
                  <c:v>884</c:v>
                </c:pt>
                <c:pt idx="44">
                  <c:v>839</c:v>
                </c:pt>
                <c:pt idx="45">
                  <c:v>805</c:v>
                </c:pt>
                <c:pt idx="46">
                  <c:v>752</c:v>
                </c:pt>
                <c:pt idx="47">
                  <c:v>666</c:v>
                </c:pt>
                <c:pt idx="48">
                  <c:v>607</c:v>
                </c:pt>
                <c:pt idx="49">
                  <c:v>609</c:v>
                </c:pt>
                <c:pt idx="50">
                  <c:v>613</c:v>
                </c:pt>
                <c:pt idx="51">
                  <c:v>622</c:v>
                </c:pt>
                <c:pt idx="52">
                  <c:v>634</c:v>
                </c:pt>
                <c:pt idx="53">
                  <c:v>675</c:v>
                </c:pt>
                <c:pt idx="54">
                  <c:v>746</c:v>
                </c:pt>
                <c:pt idx="55">
                  <c:v>795</c:v>
                </c:pt>
                <c:pt idx="56">
                  <c:v>847</c:v>
                </c:pt>
                <c:pt idx="57">
                  <c:v>896</c:v>
                </c:pt>
                <c:pt idx="58">
                  <c:v>918</c:v>
                </c:pt>
                <c:pt idx="59">
                  <c:v>878</c:v>
                </c:pt>
                <c:pt idx="60">
                  <c:v>864</c:v>
                </c:pt>
                <c:pt idx="61">
                  <c:v>811</c:v>
                </c:pt>
                <c:pt idx="62">
                  <c:v>790</c:v>
                </c:pt>
                <c:pt idx="63">
                  <c:v>751</c:v>
                </c:pt>
                <c:pt idx="64">
                  <c:v>808</c:v>
                </c:pt>
                <c:pt idx="65">
                  <c:v>882</c:v>
                </c:pt>
                <c:pt idx="66">
                  <c:v>889</c:v>
                </c:pt>
                <c:pt idx="67">
                  <c:v>859</c:v>
                </c:pt>
                <c:pt idx="68">
                  <c:v>863</c:v>
                </c:pt>
                <c:pt idx="69">
                  <c:v>795</c:v>
                </c:pt>
                <c:pt idx="70">
                  <c:v>727</c:v>
                </c:pt>
                <c:pt idx="71">
                  <c:v>709</c:v>
                </c:pt>
                <c:pt idx="72">
                  <c:v>619</c:v>
                </c:pt>
                <c:pt idx="73">
                  <c:v>594</c:v>
                </c:pt>
                <c:pt idx="74">
                  <c:v>619</c:v>
                </c:pt>
                <c:pt idx="75">
                  <c:v>619</c:v>
                </c:pt>
                <c:pt idx="76">
                  <c:v>583</c:v>
                </c:pt>
                <c:pt idx="77">
                  <c:v>635</c:v>
                </c:pt>
                <c:pt idx="78">
                  <c:v>634</c:v>
                </c:pt>
                <c:pt idx="79">
                  <c:v>724</c:v>
                </c:pt>
                <c:pt idx="80">
                  <c:v>762</c:v>
                </c:pt>
                <c:pt idx="81">
                  <c:v>802</c:v>
                </c:pt>
                <c:pt idx="82">
                  <c:v>843</c:v>
                </c:pt>
                <c:pt idx="83">
                  <c:v>861</c:v>
                </c:pt>
                <c:pt idx="84">
                  <c:v>873</c:v>
                </c:pt>
                <c:pt idx="85">
                  <c:v>871</c:v>
                </c:pt>
                <c:pt idx="86">
                  <c:v>863</c:v>
                </c:pt>
                <c:pt idx="87">
                  <c:v>847</c:v>
                </c:pt>
                <c:pt idx="88">
                  <c:v>881</c:v>
                </c:pt>
                <c:pt idx="89">
                  <c:v>909</c:v>
                </c:pt>
                <c:pt idx="90">
                  <c:v>910</c:v>
                </c:pt>
                <c:pt idx="91">
                  <c:v>903</c:v>
                </c:pt>
                <c:pt idx="92">
                  <c:v>850</c:v>
                </c:pt>
                <c:pt idx="93">
                  <c:v>803</c:v>
                </c:pt>
                <c:pt idx="94">
                  <c:v>747</c:v>
                </c:pt>
                <c:pt idx="95">
                  <c:v>670</c:v>
                </c:pt>
                <c:pt idx="96">
                  <c:v>604</c:v>
                </c:pt>
                <c:pt idx="97">
                  <c:v>602</c:v>
                </c:pt>
                <c:pt idx="98">
                  <c:v>617</c:v>
                </c:pt>
                <c:pt idx="99">
                  <c:v>646</c:v>
                </c:pt>
                <c:pt idx="100">
                  <c:v>653</c:v>
                </c:pt>
                <c:pt idx="101">
                  <c:v>740</c:v>
                </c:pt>
                <c:pt idx="102">
                  <c:v>855</c:v>
                </c:pt>
                <c:pt idx="103">
                  <c:v>930</c:v>
                </c:pt>
                <c:pt idx="104">
                  <c:v>996</c:v>
                </c:pt>
                <c:pt idx="105">
                  <c:v>1043</c:v>
                </c:pt>
                <c:pt idx="106">
                  <c:v>1021</c:v>
                </c:pt>
                <c:pt idx="107">
                  <c:v>1011</c:v>
                </c:pt>
                <c:pt idx="108">
                  <c:v>986</c:v>
                </c:pt>
                <c:pt idx="109">
                  <c:v>951</c:v>
                </c:pt>
                <c:pt idx="110">
                  <c:v>897</c:v>
                </c:pt>
                <c:pt idx="111">
                  <c:v>882</c:v>
                </c:pt>
                <c:pt idx="112">
                  <c:v>923</c:v>
                </c:pt>
                <c:pt idx="113">
                  <c:v>998</c:v>
                </c:pt>
                <c:pt idx="114">
                  <c:v>996</c:v>
                </c:pt>
                <c:pt idx="115">
                  <c:v>1003</c:v>
                </c:pt>
                <c:pt idx="116">
                  <c:v>973</c:v>
                </c:pt>
                <c:pt idx="117">
                  <c:v>939</c:v>
                </c:pt>
                <c:pt idx="118">
                  <c:v>856</c:v>
                </c:pt>
                <c:pt idx="119">
                  <c:v>765</c:v>
                </c:pt>
                <c:pt idx="120">
                  <c:v>688</c:v>
                </c:pt>
                <c:pt idx="121">
                  <c:v>667</c:v>
                </c:pt>
                <c:pt idx="122">
                  <c:v>664</c:v>
                </c:pt>
                <c:pt idx="123">
                  <c:v>693</c:v>
                </c:pt>
                <c:pt idx="124">
                  <c:v>686</c:v>
                </c:pt>
                <c:pt idx="125">
                  <c:v>741</c:v>
                </c:pt>
                <c:pt idx="126">
                  <c:v>851</c:v>
                </c:pt>
                <c:pt idx="127">
                  <c:v>974</c:v>
                </c:pt>
                <c:pt idx="128">
                  <c:v>1059</c:v>
                </c:pt>
                <c:pt idx="129">
                  <c:v>1075</c:v>
                </c:pt>
                <c:pt idx="130">
                  <c:v>1048</c:v>
                </c:pt>
                <c:pt idx="131">
                  <c:v>1016</c:v>
                </c:pt>
                <c:pt idx="132">
                  <c:v>1041</c:v>
                </c:pt>
                <c:pt idx="133">
                  <c:v>1017</c:v>
                </c:pt>
                <c:pt idx="134">
                  <c:v>1007</c:v>
                </c:pt>
                <c:pt idx="135">
                  <c:v>1026</c:v>
                </c:pt>
                <c:pt idx="136">
                  <c:v>1013</c:v>
                </c:pt>
                <c:pt idx="137">
                  <c:v>1032</c:v>
                </c:pt>
                <c:pt idx="138">
                  <c:v>968</c:v>
                </c:pt>
                <c:pt idx="139">
                  <c:v>946</c:v>
                </c:pt>
                <c:pt idx="140">
                  <c:v>890</c:v>
                </c:pt>
                <c:pt idx="141">
                  <c:v>819</c:v>
                </c:pt>
                <c:pt idx="142">
                  <c:v>745</c:v>
                </c:pt>
                <c:pt idx="143">
                  <c:v>717</c:v>
                </c:pt>
                <c:pt idx="144">
                  <c:v>611</c:v>
                </c:pt>
                <c:pt idx="145">
                  <c:v>617</c:v>
                </c:pt>
                <c:pt idx="146">
                  <c:v>628</c:v>
                </c:pt>
                <c:pt idx="147">
                  <c:v>636</c:v>
                </c:pt>
                <c:pt idx="148">
                  <c:v>639</c:v>
                </c:pt>
                <c:pt idx="149">
                  <c:v>716</c:v>
                </c:pt>
                <c:pt idx="150">
                  <c:v>807</c:v>
                </c:pt>
                <c:pt idx="151">
                  <c:v>917</c:v>
                </c:pt>
                <c:pt idx="152">
                  <c:v>970</c:v>
                </c:pt>
                <c:pt idx="153">
                  <c:v>997</c:v>
                </c:pt>
                <c:pt idx="154">
                  <c:v>945</c:v>
                </c:pt>
                <c:pt idx="155">
                  <c:v>933</c:v>
                </c:pt>
                <c:pt idx="156">
                  <c:v>920</c:v>
                </c:pt>
                <c:pt idx="157">
                  <c:v>857</c:v>
                </c:pt>
                <c:pt idx="158">
                  <c:v>818</c:v>
                </c:pt>
                <c:pt idx="159">
                  <c:v>812</c:v>
                </c:pt>
                <c:pt idx="160">
                  <c:v>840</c:v>
                </c:pt>
                <c:pt idx="161">
                  <c:v>909</c:v>
                </c:pt>
                <c:pt idx="162">
                  <c:v>899</c:v>
                </c:pt>
                <c:pt idx="163">
                  <c:v>870</c:v>
                </c:pt>
                <c:pt idx="164">
                  <c:v>830</c:v>
                </c:pt>
                <c:pt idx="165">
                  <c:v>816</c:v>
                </c:pt>
                <c:pt idx="166">
                  <c:v>735</c:v>
                </c:pt>
                <c:pt idx="167">
                  <c:v>647</c:v>
                </c:pt>
                <c:pt idx="168">
                  <c:v>564</c:v>
                </c:pt>
                <c:pt idx="169">
                  <c:v>565</c:v>
                </c:pt>
                <c:pt idx="170">
                  <c:v>561</c:v>
                </c:pt>
                <c:pt idx="171">
                  <c:v>562</c:v>
                </c:pt>
                <c:pt idx="172">
                  <c:v>571</c:v>
                </c:pt>
                <c:pt idx="173">
                  <c:v>704</c:v>
                </c:pt>
                <c:pt idx="174">
                  <c:v>777</c:v>
                </c:pt>
                <c:pt idx="175">
                  <c:v>882</c:v>
                </c:pt>
                <c:pt idx="176">
                  <c:v>927</c:v>
                </c:pt>
                <c:pt idx="177">
                  <c:v>898</c:v>
                </c:pt>
                <c:pt idx="178">
                  <c:v>898</c:v>
                </c:pt>
                <c:pt idx="179">
                  <c:v>898</c:v>
                </c:pt>
                <c:pt idx="180">
                  <c:v>894</c:v>
                </c:pt>
                <c:pt idx="181">
                  <c:v>872</c:v>
                </c:pt>
                <c:pt idx="182">
                  <c:v>834</c:v>
                </c:pt>
                <c:pt idx="183">
                  <c:v>817</c:v>
                </c:pt>
                <c:pt idx="184">
                  <c:v>815</c:v>
                </c:pt>
                <c:pt idx="185">
                  <c:v>876</c:v>
                </c:pt>
                <c:pt idx="186">
                  <c:v>863</c:v>
                </c:pt>
                <c:pt idx="187">
                  <c:v>822</c:v>
                </c:pt>
                <c:pt idx="188">
                  <c:v>789</c:v>
                </c:pt>
                <c:pt idx="189">
                  <c:v>726</c:v>
                </c:pt>
                <c:pt idx="190">
                  <c:v>621</c:v>
                </c:pt>
                <c:pt idx="191">
                  <c:v>559</c:v>
                </c:pt>
                <c:pt idx="192">
                  <c:v>509</c:v>
                </c:pt>
                <c:pt idx="193">
                  <c:v>491</c:v>
                </c:pt>
                <c:pt idx="194">
                  <c:v>509</c:v>
                </c:pt>
                <c:pt idx="195">
                  <c:v>496</c:v>
                </c:pt>
                <c:pt idx="196">
                  <c:v>564</c:v>
                </c:pt>
                <c:pt idx="197">
                  <c:v>638</c:v>
                </c:pt>
                <c:pt idx="198">
                  <c:v>735</c:v>
                </c:pt>
                <c:pt idx="199">
                  <c:v>849</c:v>
                </c:pt>
                <c:pt idx="200">
                  <c:v>903</c:v>
                </c:pt>
                <c:pt idx="201">
                  <c:v>921</c:v>
                </c:pt>
                <c:pt idx="202">
                  <c:v>925</c:v>
                </c:pt>
                <c:pt idx="203">
                  <c:v>911</c:v>
                </c:pt>
                <c:pt idx="204">
                  <c:v>900</c:v>
                </c:pt>
                <c:pt idx="205">
                  <c:v>845</c:v>
                </c:pt>
                <c:pt idx="206">
                  <c:v>877</c:v>
                </c:pt>
                <c:pt idx="207">
                  <c:v>877</c:v>
                </c:pt>
                <c:pt idx="208">
                  <c:v>881</c:v>
                </c:pt>
                <c:pt idx="209">
                  <c:v>924</c:v>
                </c:pt>
                <c:pt idx="210">
                  <c:v>900</c:v>
                </c:pt>
                <c:pt idx="211">
                  <c:v>863</c:v>
                </c:pt>
                <c:pt idx="212">
                  <c:v>809</c:v>
                </c:pt>
                <c:pt idx="213">
                  <c:v>778</c:v>
                </c:pt>
                <c:pt idx="214">
                  <c:v>714</c:v>
                </c:pt>
                <c:pt idx="215">
                  <c:v>672</c:v>
                </c:pt>
                <c:pt idx="216">
                  <c:v>581</c:v>
                </c:pt>
                <c:pt idx="217">
                  <c:v>521</c:v>
                </c:pt>
                <c:pt idx="218">
                  <c:v>529</c:v>
                </c:pt>
                <c:pt idx="219">
                  <c:v>531</c:v>
                </c:pt>
                <c:pt idx="220">
                  <c:v>540</c:v>
                </c:pt>
                <c:pt idx="221">
                  <c:v>584</c:v>
                </c:pt>
                <c:pt idx="222">
                  <c:v>644</c:v>
                </c:pt>
                <c:pt idx="223">
                  <c:v>690</c:v>
                </c:pt>
                <c:pt idx="224">
                  <c:v>777</c:v>
                </c:pt>
                <c:pt idx="225">
                  <c:v>821</c:v>
                </c:pt>
                <c:pt idx="226">
                  <c:v>859</c:v>
                </c:pt>
                <c:pt idx="227">
                  <c:v>873</c:v>
                </c:pt>
                <c:pt idx="228">
                  <c:v>878</c:v>
                </c:pt>
                <c:pt idx="229">
                  <c:v>851</c:v>
                </c:pt>
                <c:pt idx="230">
                  <c:v>833</c:v>
                </c:pt>
                <c:pt idx="231">
                  <c:v>816</c:v>
                </c:pt>
                <c:pt idx="232">
                  <c:v>831</c:v>
                </c:pt>
                <c:pt idx="233">
                  <c:v>858</c:v>
                </c:pt>
                <c:pt idx="234">
                  <c:v>861</c:v>
                </c:pt>
                <c:pt idx="235">
                  <c:v>853</c:v>
                </c:pt>
                <c:pt idx="236">
                  <c:v>803</c:v>
                </c:pt>
                <c:pt idx="237">
                  <c:v>743</c:v>
                </c:pt>
                <c:pt idx="238">
                  <c:v>701</c:v>
                </c:pt>
                <c:pt idx="239">
                  <c:v>648</c:v>
                </c:pt>
                <c:pt idx="240">
                  <c:v>592</c:v>
                </c:pt>
                <c:pt idx="241">
                  <c:v>538</c:v>
                </c:pt>
                <c:pt idx="242">
                  <c:v>527</c:v>
                </c:pt>
                <c:pt idx="243">
                  <c:v>522</c:v>
                </c:pt>
                <c:pt idx="244">
                  <c:v>502</c:v>
                </c:pt>
                <c:pt idx="245">
                  <c:v>563</c:v>
                </c:pt>
                <c:pt idx="246">
                  <c:v>563</c:v>
                </c:pt>
                <c:pt idx="247">
                  <c:v>618</c:v>
                </c:pt>
                <c:pt idx="248">
                  <c:v>677</c:v>
                </c:pt>
                <c:pt idx="249">
                  <c:v>738</c:v>
                </c:pt>
                <c:pt idx="250">
                  <c:v>798</c:v>
                </c:pt>
                <c:pt idx="251">
                  <c:v>836</c:v>
                </c:pt>
                <c:pt idx="252">
                  <c:v>840</c:v>
                </c:pt>
                <c:pt idx="253">
                  <c:v>862</c:v>
                </c:pt>
                <c:pt idx="254">
                  <c:v>822</c:v>
                </c:pt>
                <c:pt idx="255">
                  <c:v>851</c:v>
                </c:pt>
                <c:pt idx="256">
                  <c:v>857</c:v>
                </c:pt>
                <c:pt idx="257">
                  <c:v>900</c:v>
                </c:pt>
                <c:pt idx="258">
                  <c:v>910</c:v>
                </c:pt>
                <c:pt idx="259">
                  <c:v>881</c:v>
                </c:pt>
                <c:pt idx="260">
                  <c:v>834</c:v>
                </c:pt>
                <c:pt idx="261">
                  <c:v>799</c:v>
                </c:pt>
                <c:pt idx="262">
                  <c:v>736</c:v>
                </c:pt>
                <c:pt idx="263">
                  <c:v>628</c:v>
                </c:pt>
                <c:pt idx="264">
                  <c:v>547</c:v>
                </c:pt>
                <c:pt idx="265">
                  <c:v>532</c:v>
                </c:pt>
                <c:pt idx="266">
                  <c:v>551</c:v>
                </c:pt>
                <c:pt idx="267">
                  <c:v>579</c:v>
                </c:pt>
                <c:pt idx="268">
                  <c:v>583</c:v>
                </c:pt>
                <c:pt idx="269">
                  <c:v>649</c:v>
                </c:pt>
                <c:pt idx="270">
                  <c:v>777</c:v>
                </c:pt>
                <c:pt idx="271">
                  <c:v>870</c:v>
                </c:pt>
                <c:pt idx="272">
                  <c:v>908</c:v>
                </c:pt>
                <c:pt idx="273">
                  <c:v>912</c:v>
                </c:pt>
                <c:pt idx="274">
                  <c:v>899</c:v>
                </c:pt>
                <c:pt idx="275">
                  <c:v>891</c:v>
                </c:pt>
                <c:pt idx="276">
                  <c:v>899</c:v>
                </c:pt>
                <c:pt idx="277">
                  <c:v>886</c:v>
                </c:pt>
                <c:pt idx="278">
                  <c:v>864</c:v>
                </c:pt>
                <c:pt idx="279">
                  <c:v>859</c:v>
                </c:pt>
                <c:pt idx="280">
                  <c:v>861</c:v>
                </c:pt>
                <c:pt idx="281">
                  <c:v>896</c:v>
                </c:pt>
                <c:pt idx="282">
                  <c:v>879</c:v>
                </c:pt>
                <c:pt idx="283">
                  <c:v>876</c:v>
                </c:pt>
                <c:pt idx="284">
                  <c:v>796</c:v>
                </c:pt>
                <c:pt idx="285">
                  <c:v>800</c:v>
                </c:pt>
                <c:pt idx="286">
                  <c:v>688</c:v>
                </c:pt>
                <c:pt idx="287">
                  <c:v>655</c:v>
                </c:pt>
                <c:pt idx="288">
                  <c:v>647</c:v>
                </c:pt>
                <c:pt idx="289">
                  <c:v>605</c:v>
                </c:pt>
                <c:pt idx="290">
                  <c:v>578</c:v>
                </c:pt>
                <c:pt idx="291">
                  <c:v>601</c:v>
                </c:pt>
                <c:pt idx="292">
                  <c:v>628</c:v>
                </c:pt>
                <c:pt idx="293">
                  <c:v>649</c:v>
                </c:pt>
                <c:pt idx="294">
                  <c:v>787</c:v>
                </c:pt>
                <c:pt idx="295">
                  <c:v>883</c:v>
                </c:pt>
                <c:pt idx="296">
                  <c:v>981</c:v>
                </c:pt>
                <c:pt idx="297">
                  <c:v>992</c:v>
                </c:pt>
                <c:pt idx="298">
                  <c:v>997</c:v>
                </c:pt>
                <c:pt idx="299">
                  <c:v>990</c:v>
                </c:pt>
                <c:pt idx="300">
                  <c:v>1035</c:v>
                </c:pt>
                <c:pt idx="301">
                  <c:v>1030</c:v>
                </c:pt>
                <c:pt idx="302">
                  <c:v>1049</c:v>
                </c:pt>
                <c:pt idx="303">
                  <c:v>992</c:v>
                </c:pt>
                <c:pt idx="304">
                  <c:v>948</c:v>
                </c:pt>
                <c:pt idx="305">
                  <c:v>1005</c:v>
                </c:pt>
                <c:pt idx="306">
                  <c:v>1003</c:v>
                </c:pt>
                <c:pt idx="307">
                  <c:v>964</c:v>
                </c:pt>
                <c:pt idx="308">
                  <c:v>923</c:v>
                </c:pt>
                <c:pt idx="309">
                  <c:v>865</c:v>
                </c:pt>
                <c:pt idx="310">
                  <c:v>771</c:v>
                </c:pt>
                <c:pt idx="311">
                  <c:v>716</c:v>
                </c:pt>
              </c:numCache>
            </c:numRef>
          </c:val>
        </c:ser>
        <c:ser>
          <c:idx val="6"/>
          <c:order val="3"/>
          <c:tx>
            <c:strRef>
              <c:f>'Hourly Charts'!$AE$2</c:f>
              <c:strCache>
                <c:ptCount val="1"/>
                <c:pt idx="0">
                  <c:v>PSEI</c:v>
                </c:pt>
              </c:strCache>
            </c:strRef>
          </c:tx>
          <c:spPr>
            <a:solidFill>
              <a:srgbClr val="ADADAD"/>
            </a:solidFill>
            <a:ln>
              <a:noFill/>
            </a:ln>
            <a:effectLst/>
          </c:spPr>
          <c:invertIfNegative val="0"/>
          <c:val>
            <c:numRef>
              <c:f>'Hourly Charts'!$AE$3:$AE$314</c:f>
              <c:numCache>
                <c:formatCode>#,##0</c:formatCode>
                <c:ptCount val="312"/>
                <c:pt idx="0">
                  <c:v>1735</c:v>
                </c:pt>
                <c:pt idx="1">
                  <c:v>1660</c:v>
                </c:pt>
                <c:pt idx="2">
                  <c:v>1647</c:v>
                </c:pt>
                <c:pt idx="3">
                  <c:v>1672</c:v>
                </c:pt>
                <c:pt idx="4">
                  <c:v>1810</c:v>
                </c:pt>
                <c:pt idx="5">
                  <c:v>2009</c:v>
                </c:pt>
                <c:pt idx="6">
                  <c:v>2394</c:v>
                </c:pt>
                <c:pt idx="7">
                  <c:v>2622</c:v>
                </c:pt>
                <c:pt idx="8">
                  <c:v>2634</c:v>
                </c:pt>
                <c:pt idx="9">
                  <c:v>2649</c:v>
                </c:pt>
                <c:pt idx="10">
                  <c:v>2652</c:v>
                </c:pt>
                <c:pt idx="11">
                  <c:v>2625</c:v>
                </c:pt>
                <c:pt idx="12">
                  <c:v>2591</c:v>
                </c:pt>
                <c:pt idx="13">
                  <c:v>2628</c:v>
                </c:pt>
                <c:pt idx="14">
                  <c:v>2589</c:v>
                </c:pt>
                <c:pt idx="15">
                  <c:v>2559</c:v>
                </c:pt>
                <c:pt idx="16">
                  <c:v>2533</c:v>
                </c:pt>
                <c:pt idx="17">
                  <c:v>2698</c:v>
                </c:pt>
                <c:pt idx="18">
                  <c:v>2680</c:v>
                </c:pt>
                <c:pt idx="19">
                  <c:v>2572</c:v>
                </c:pt>
                <c:pt idx="20">
                  <c:v>2451</c:v>
                </c:pt>
                <c:pt idx="21">
                  <c:v>2363</c:v>
                </c:pt>
                <c:pt idx="22">
                  <c:v>2057</c:v>
                </c:pt>
                <c:pt idx="23">
                  <c:v>1930</c:v>
                </c:pt>
                <c:pt idx="24">
                  <c:v>1825</c:v>
                </c:pt>
                <c:pt idx="25">
                  <c:v>1763</c:v>
                </c:pt>
                <c:pt idx="26">
                  <c:v>1765</c:v>
                </c:pt>
                <c:pt idx="27">
                  <c:v>1778</c:v>
                </c:pt>
                <c:pt idx="28">
                  <c:v>1912</c:v>
                </c:pt>
                <c:pt idx="29">
                  <c:v>2157</c:v>
                </c:pt>
                <c:pt idx="30">
                  <c:v>2481</c:v>
                </c:pt>
                <c:pt idx="31">
                  <c:v>2598</c:v>
                </c:pt>
                <c:pt idx="32">
                  <c:v>2678</c:v>
                </c:pt>
                <c:pt idx="33">
                  <c:v>2723</c:v>
                </c:pt>
                <c:pt idx="34">
                  <c:v>2630</c:v>
                </c:pt>
                <c:pt idx="35">
                  <c:v>2539</c:v>
                </c:pt>
                <c:pt idx="36">
                  <c:v>2481</c:v>
                </c:pt>
                <c:pt idx="37">
                  <c:v>2465</c:v>
                </c:pt>
                <c:pt idx="38">
                  <c:v>2366</c:v>
                </c:pt>
                <c:pt idx="39">
                  <c:v>2364</c:v>
                </c:pt>
                <c:pt idx="40">
                  <c:v>2524</c:v>
                </c:pt>
                <c:pt idx="41">
                  <c:v>2662</c:v>
                </c:pt>
                <c:pt idx="42">
                  <c:v>2699</c:v>
                </c:pt>
                <c:pt idx="43">
                  <c:v>2615</c:v>
                </c:pt>
                <c:pt idx="44">
                  <c:v>2531</c:v>
                </c:pt>
                <c:pt idx="45">
                  <c:v>2498</c:v>
                </c:pt>
                <c:pt idx="46">
                  <c:v>2254</c:v>
                </c:pt>
                <c:pt idx="47">
                  <c:v>2175</c:v>
                </c:pt>
                <c:pt idx="48">
                  <c:v>2091</c:v>
                </c:pt>
                <c:pt idx="49">
                  <c:v>2050</c:v>
                </c:pt>
                <c:pt idx="50">
                  <c:v>2039</c:v>
                </c:pt>
                <c:pt idx="51">
                  <c:v>2123</c:v>
                </c:pt>
                <c:pt idx="52">
                  <c:v>2235</c:v>
                </c:pt>
                <c:pt idx="53">
                  <c:v>2393</c:v>
                </c:pt>
                <c:pt idx="54">
                  <c:v>2634</c:v>
                </c:pt>
                <c:pt idx="55">
                  <c:v>2841</c:v>
                </c:pt>
                <c:pt idx="56">
                  <c:v>2937</c:v>
                </c:pt>
                <c:pt idx="57">
                  <c:v>2972</c:v>
                </c:pt>
                <c:pt idx="58">
                  <c:v>2805</c:v>
                </c:pt>
                <c:pt idx="59">
                  <c:v>2677</c:v>
                </c:pt>
                <c:pt idx="60">
                  <c:v>2667</c:v>
                </c:pt>
                <c:pt idx="61">
                  <c:v>2598</c:v>
                </c:pt>
                <c:pt idx="62">
                  <c:v>2492</c:v>
                </c:pt>
                <c:pt idx="63">
                  <c:v>2440</c:v>
                </c:pt>
                <c:pt idx="64">
                  <c:v>2560</c:v>
                </c:pt>
                <c:pt idx="65">
                  <c:v>2780</c:v>
                </c:pt>
                <c:pt idx="66">
                  <c:v>2774</c:v>
                </c:pt>
                <c:pt idx="67">
                  <c:v>2676</c:v>
                </c:pt>
                <c:pt idx="68">
                  <c:v>2630</c:v>
                </c:pt>
                <c:pt idx="69">
                  <c:v>2437</c:v>
                </c:pt>
                <c:pt idx="70">
                  <c:v>2251</c:v>
                </c:pt>
                <c:pt idx="71">
                  <c:v>2362</c:v>
                </c:pt>
                <c:pt idx="72">
                  <c:v>2206</c:v>
                </c:pt>
                <c:pt idx="73">
                  <c:v>2109</c:v>
                </c:pt>
                <c:pt idx="74">
                  <c:v>2061</c:v>
                </c:pt>
                <c:pt idx="75">
                  <c:v>2071</c:v>
                </c:pt>
                <c:pt idx="76">
                  <c:v>2132</c:v>
                </c:pt>
                <c:pt idx="77">
                  <c:v>2222</c:v>
                </c:pt>
                <c:pt idx="78">
                  <c:v>2392</c:v>
                </c:pt>
                <c:pt idx="79">
                  <c:v>2581</c:v>
                </c:pt>
                <c:pt idx="80">
                  <c:v>2695</c:v>
                </c:pt>
                <c:pt idx="81">
                  <c:v>2756</c:v>
                </c:pt>
                <c:pt idx="82">
                  <c:v>2799</c:v>
                </c:pt>
                <c:pt idx="83">
                  <c:v>2848</c:v>
                </c:pt>
                <c:pt idx="84">
                  <c:v>2815</c:v>
                </c:pt>
                <c:pt idx="85">
                  <c:v>2728</c:v>
                </c:pt>
                <c:pt idx="86">
                  <c:v>2672</c:v>
                </c:pt>
                <c:pt idx="87">
                  <c:v>2550</c:v>
                </c:pt>
                <c:pt idx="88">
                  <c:v>2623</c:v>
                </c:pt>
                <c:pt idx="89">
                  <c:v>2655</c:v>
                </c:pt>
                <c:pt idx="90">
                  <c:v>2615</c:v>
                </c:pt>
                <c:pt idx="91">
                  <c:v>2609</c:v>
                </c:pt>
                <c:pt idx="92">
                  <c:v>2541</c:v>
                </c:pt>
                <c:pt idx="93">
                  <c:v>2475</c:v>
                </c:pt>
                <c:pt idx="94">
                  <c:v>2225</c:v>
                </c:pt>
                <c:pt idx="95">
                  <c:v>2073</c:v>
                </c:pt>
                <c:pt idx="96">
                  <c:v>1948</c:v>
                </c:pt>
                <c:pt idx="97">
                  <c:v>1891</c:v>
                </c:pt>
                <c:pt idx="98">
                  <c:v>1895</c:v>
                </c:pt>
                <c:pt idx="99">
                  <c:v>1927</c:v>
                </c:pt>
                <c:pt idx="100">
                  <c:v>2018</c:v>
                </c:pt>
                <c:pt idx="101">
                  <c:v>2273</c:v>
                </c:pt>
                <c:pt idx="102">
                  <c:v>2629</c:v>
                </c:pt>
                <c:pt idx="103">
                  <c:v>2758</c:v>
                </c:pt>
                <c:pt idx="104">
                  <c:v>2837</c:v>
                </c:pt>
                <c:pt idx="105">
                  <c:v>2801</c:v>
                </c:pt>
                <c:pt idx="106">
                  <c:v>2726</c:v>
                </c:pt>
                <c:pt idx="107">
                  <c:v>2642</c:v>
                </c:pt>
                <c:pt idx="108">
                  <c:v>2598</c:v>
                </c:pt>
                <c:pt idx="109">
                  <c:v>2657</c:v>
                </c:pt>
                <c:pt idx="110">
                  <c:v>2595</c:v>
                </c:pt>
                <c:pt idx="111">
                  <c:v>2563</c:v>
                </c:pt>
                <c:pt idx="112">
                  <c:v>2685</c:v>
                </c:pt>
                <c:pt idx="113">
                  <c:v>2863</c:v>
                </c:pt>
                <c:pt idx="114">
                  <c:v>2854</c:v>
                </c:pt>
                <c:pt idx="115">
                  <c:v>2763</c:v>
                </c:pt>
                <c:pt idx="116">
                  <c:v>2696</c:v>
                </c:pt>
                <c:pt idx="117">
                  <c:v>2649</c:v>
                </c:pt>
                <c:pt idx="118">
                  <c:v>2324</c:v>
                </c:pt>
                <c:pt idx="119">
                  <c:v>2137</c:v>
                </c:pt>
                <c:pt idx="120">
                  <c:v>2057</c:v>
                </c:pt>
                <c:pt idx="121">
                  <c:v>2007</c:v>
                </c:pt>
                <c:pt idx="122">
                  <c:v>2015</c:v>
                </c:pt>
                <c:pt idx="123">
                  <c:v>2061</c:v>
                </c:pt>
                <c:pt idx="124">
                  <c:v>2102</c:v>
                </c:pt>
                <c:pt idx="125">
                  <c:v>2269</c:v>
                </c:pt>
                <c:pt idx="126">
                  <c:v>2590</c:v>
                </c:pt>
                <c:pt idx="127">
                  <c:v>2831</c:v>
                </c:pt>
                <c:pt idx="128">
                  <c:v>2908</c:v>
                </c:pt>
                <c:pt idx="129">
                  <c:v>2875</c:v>
                </c:pt>
                <c:pt idx="130">
                  <c:v>2811</c:v>
                </c:pt>
                <c:pt idx="131">
                  <c:v>2721</c:v>
                </c:pt>
                <c:pt idx="132">
                  <c:v>2723</c:v>
                </c:pt>
                <c:pt idx="133">
                  <c:v>2684</c:v>
                </c:pt>
                <c:pt idx="134">
                  <c:v>2663</c:v>
                </c:pt>
                <c:pt idx="135">
                  <c:v>2684</c:v>
                </c:pt>
                <c:pt idx="136">
                  <c:v>2769</c:v>
                </c:pt>
                <c:pt idx="137">
                  <c:v>2840</c:v>
                </c:pt>
                <c:pt idx="138">
                  <c:v>2939</c:v>
                </c:pt>
                <c:pt idx="139">
                  <c:v>2960</c:v>
                </c:pt>
                <c:pt idx="140">
                  <c:v>2881</c:v>
                </c:pt>
                <c:pt idx="141">
                  <c:v>2685</c:v>
                </c:pt>
                <c:pt idx="142">
                  <c:v>2397</c:v>
                </c:pt>
                <c:pt idx="143">
                  <c:v>2257</c:v>
                </c:pt>
                <c:pt idx="144">
                  <c:v>2256</c:v>
                </c:pt>
                <c:pt idx="145">
                  <c:v>2215</c:v>
                </c:pt>
                <c:pt idx="146">
                  <c:v>2215</c:v>
                </c:pt>
                <c:pt idx="147">
                  <c:v>2272</c:v>
                </c:pt>
                <c:pt idx="148">
                  <c:v>2413</c:v>
                </c:pt>
                <c:pt idx="149">
                  <c:v>2527</c:v>
                </c:pt>
                <c:pt idx="150">
                  <c:v>2861</c:v>
                </c:pt>
                <c:pt idx="151">
                  <c:v>3083</c:v>
                </c:pt>
                <c:pt idx="152">
                  <c:v>3189</c:v>
                </c:pt>
                <c:pt idx="153">
                  <c:v>3262</c:v>
                </c:pt>
                <c:pt idx="154">
                  <c:v>3186</c:v>
                </c:pt>
                <c:pt idx="155">
                  <c:v>3018</c:v>
                </c:pt>
                <c:pt idx="156">
                  <c:v>2844</c:v>
                </c:pt>
                <c:pt idx="157">
                  <c:v>2777</c:v>
                </c:pt>
                <c:pt idx="158">
                  <c:v>2691</c:v>
                </c:pt>
                <c:pt idx="159">
                  <c:v>2698</c:v>
                </c:pt>
                <c:pt idx="160">
                  <c:v>2842</c:v>
                </c:pt>
                <c:pt idx="161">
                  <c:v>2990</c:v>
                </c:pt>
                <c:pt idx="162">
                  <c:v>2986</c:v>
                </c:pt>
                <c:pt idx="163">
                  <c:v>2901</c:v>
                </c:pt>
                <c:pt idx="164">
                  <c:v>2846</c:v>
                </c:pt>
                <c:pt idx="165">
                  <c:v>2629</c:v>
                </c:pt>
                <c:pt idx="166">
                  <c:v>2338</c:v>
                </c:pt>
                <c:pt idx="167">
                  <c:v>2125</c:v>
                </c:pt>
                <c:pt idx="168">
                  <c:v>2060</c:v>
                </c:pt>
                <c:pt idx="169">
                  <c:v>2010</c:v>
                </c:pt>
                <c:pt idx="170">
                  <c:v>1977</c:v>
                </c:pt>
                <c:pt idx="171">
                  <c:v>1979</c:v>
                </c:pt>
                <c:pt idx="172">
                  <c:v>2118</c:v>
                </c:pt>
                <c:pt idx="173">
                  <c:v>2249</c:v>
                </c:pt>
                <c:pt idx="174">
                  <c:v>2599</c:v>
                </c:pt>
                <c:pt idx="175">
                  <c:v>2821</c:v>
                </c:pt>
                <c:pt idx="176">
                  <c:v>2828</c:v>
                </c:pt>
                <c:pt idx="177">
                  <c:v>2839</c:v>
                </c:pt>
                <c:pt idx="178">
                  <c:v>2791</c:v>
                </c:pt>
                <c:pt idx="179">
                  <c:v>2748</c:v>
                </c:pt>
                <c:pt idx="180">
                  <c:v>2699</c:v>
                </c:pt>
                <c:pt idx="181">
                  <c:v>2664</c:v>
                </c:pt>
                <c:pt idx="182">
                  <c:v>2598</c:v>
                </c:pt>
                <c:pt idx="183">
                  <c:v>2632</c:v>
                </c:pt>
                <c:pt idx="184">
                  <c:v>2719</c:v>
                </c:pt>
                <c:pt idx="185">
                  <c:v>2899</c:v>
                </c:pt>
                <c:pt idx="186">
                  <c:v>2885</c:v>
                </c:pt>
                <c:pt idx="187">
                  <c:v>2767</c:v>
                </c:pt>
                <c:pt idx="188">
                  <c:v>2690</c:v>
                </c:pt>
                <c:pt idx="189">
                  <c:v>2525</c:v>
                </c:pt>
                <c:pt idx="190">
                  <c:v>2250</c:v>
                </c:pt>
                <c:pt idx="191">
                  <c:v>2077</c:v>
                </c:pt>
                <c:pt idx="192">
                  <c:v>1981</c:v>
                </c:pt>
                <c:pt idx="193">
                  <c:v>1903</c:v>
                </c:pt>
                <c:pt idx="194">
                  <c:v>1895</c:v>
                </c:pt>
                <c:pt idx="195">
                  <c:v>1932</c:v>
                </c:pt>
                <c:pt idx="196">
                  <c:v>2034</c:v>
                </c:pt>
                <c:pt idx="197">
                  <c:v>2183</c:v>
                </c:pt>
                <c:pt idx="198">
                  <c:v>2503</c:v>
                </c:pt>
                <c:pt idx="199">
                  <c:v>2755</c:v>
                </c:pt>
                <c:pt idx="200">
                  <c:v>2802</c:v>
                </c:pt>
                <c:pt idx="201">
                  <c:v>2784</c:v>
                </c:pt>
                <c:pt idx="202">
                  <c:v>2708</c:v>
                </c:pt>
                <c:pt idx="203">
                  <c:v>2636</c:v>
                </c:pt>
                <c:pt idx="204">
                  <c:v>2587</c:v>
                </c:pt>
                <c:pt idx="205">
                  <c:v>2494</c:v>
                </c:pt>
                <c:pt idx="206">
                  <c:v>2494</c:v>
                </c:pt>
                <c:pt idx="207">
                  <c:v>2449</c:v>
                </c:pt>
                <c:pt idx="208">
                  <c:v>2535</c:v>
                </c:pt>
                <c:pt idx="209">
                  <c:v>2702</c:v>
                </c:pt>
                <c:pt idx="210">
                  <c:v>2666</c:v>
                </c:pt>
                <c:pt idx="211">
                  <c:v>2671</c:v>
                </c:pt>
                <c:pt idx="212">
                  <c:v>2557</c:v>
                </c:pt>
                <c:pt idx="213">
                  <c:v>2411</c:v>
                </c:pt>
                <c:pt idx="214">
                  <c:v>2190</c:v>
                </c:pt>
                <c:pt idx="215">
                  <c:v>2179</c:v>
                </c:pt>
                <c:pt idx="216">
                  <c:v>2062</c:v>
                </c:pt>
                <c:pt idx="217">
                  <c:v>1966</c:v>
                </c:pt>
                <c:pt idx="218">
                  <c:v>1918</c:v>
                </c:pt>
                <c:pt idx="219">
                  <c:v>1923</c:v>
                </c:pt>
                <c:pt idx="220">
                  <c:v>1969</c:v>
                </c:pt>
                <c:pt idx="221">
                  <c:v>2106</c:v>
                </c:pt>
                <c:pt idx="222">
                  <c:v>2275</c:v>
                </c:pt>
                <c:pt idx="223">
                  <c:v>2394</c:v>
                </c:pt>
                <c:pt idx="224">
                  <c:v>2500</c:v>
                </c:pt>
                <c:pt idx="225">
                  <c:v>2586</c:v>
                </c:pt>
                <c:pt idx="226">
                  <c:v>2645</c:v>
                </c:pt>
                <c:pt idx="227">
                  <c:v>2655</c:v>
                </c:pt>
                <c:pt idx="228">
                  <c:v>2633</c:v>
                </c:pt>
                <c:pt idx="229">
                  <c:v>2635</c:v>
                </c:pt>
                <c:pt idx="230">
                  <c:v>2599</c:v>
                </c:pt>
                <c:pt idx="231">
                  <c:v>2585</c:v>
                </c:pt>
                <c:pt idx="232">
                  <c:v>2678</c:v>
                </c:pt>
                <c:pt idx="233">
                  <c:v>2781</c:v>
                </c:pt>
                <c:pt idx="234">
                  <c:v>2783</c:v>
                </c:pt>
                <c:pt idx="235">
                  <c:v>2747</c:v>
                </c:pt>
                <c:pt idx="236">
                  <c:v>2617</c:v>
                </c:pt>
                <c:pt idx="237">
                  <c:v>2466</c:v>
                </c:pt>
                <c:pt idx="238">
                  <c:v>2262</c:v>
                </c:pt>
                <c:pt idx="239">
                  <c:v>2102</c:v>
                </c:pt>
                <c:pt idx="240">
                  <c:v>1933</c:v>
                </c:pt>
                <c:pt idx="241">
                  <c:v>1828</c:v>
                </c:pt>
                <c:pt idx="242">
                  <c:v>1789</c:v>
                </c:pt>
                <c:pt idx="243">
                  <c:v>1783</c:v>
                </c:pt>
                <c:pt idx="244">
                  <c:v>1807</c:v>
                </c:pt>
                <c:pt idx="245">
                  <c:v>1910</c:v>
                </c:pt>
                <c:pt idx="246">
                  <c:v>2049</c:v>
                </c:pt>
                <c:pt idx="247">
                  <c:v>2200</c:v>
                </c:pt>
                <c:pt idx="248">
                  <c:v>2344</c:v>
                </c:pt>
                <c:pt idx="249">
                  <c:v>2344</c:v>
                </c:pt>
                <c:pt idx="250">
                  <c:v>2436</c:v>
                </c:pt>
                <c:pt idx="251">
                  <c:v>2491</c:v>
                </c:pt>
                <c:pt idx="252">
                  <c:v>2532</c:v>
                </c:pt>
                <c:pt idx="253">
                  <c:v>2534</c:v>
                </c:pt>
                <c:pt idx="254">
                  <c:v>2524</c:v>
                </c:pt>
                <c:pt idx="255">
                  <c:v>2557</c:v>
                </c:pt>
                <c:pt idx="256">
                  <c:v>2684</c:v>
                </c:pt>
                <c:pt idx="257">
                  <c:v>2822</c:v>
                </c:pt>
                <c:pt idx="258">
                  <c:v>2781</c:v>
                </c:pt>
                <c:pt idx="259">
                  <c:v>2690</c:v>
                </c:pt>
                <c:pt idx="260">
                  <c:v>2629</c:v>
                </c:pt>
                <c:pt idx="261">
                  <c:v>2448</c:v>
                </c:pt>
                <c:pt idx="262">
                  <c:v>2215</c:v>
                </c:pt>
                <c:pt idx="263">
                  <c:v>1996</c:v>
                </c:pt>
                <c:pt idx="264">
                  <c:v>1881</c:v>
                </c:pt>
                <c:pt idx="265">
                  <c:v>1824</c:v>
                </c:pt>
                <c:pt idx="266">
                  <c:v>1793</c:v>
                </c:pt>
                <c:pt idx="267">
                  <c:v>1826</c:v>
                </c:pt>
                <c:pt idx="268">
                  <c:v>1966</c:v>
                </c:pt>
                <c:pt idx="269">
                  <c:v>2192</c:v>
                </c:pt>
                <c:pt idx="270">
                  <c:v>2529</c:v>
                </c:pt>
                <c:pt idx="271">
                  <c:v>2697</c:v>
                </c:pt>
                <c:pt idx="272">
                  <c:v>2747</c:v>
                </c:pt>
                <c:pt idx="273">
                  <c:v>2762</c:v>
                </c:pt>
                <c:pt idx="274">
                  <c:v>2740</c:v>
                </c:pt>
                <c:pt idx="275">
                  <c:v>2717</c:v>
                </c:pt>
                <c:pt idx="276">
                  <c:v>2697</c:v>
                </c:pt>
                <c:pt idx="277">
                  <c:v>2740</c:v>
                </c:pt>
                <c:pt idx="278">
                  <c:v>2704</c:v>
                </c:pt>
                <c:pt idx="279">
                  <c:v>2704</c:v>
                </c:pt>
                <c:pt idx="280">
                  <c:v>2710</c:v>
                </c:pt>
                <c:pt idx="281">
                  <c:v>2871</c:v>
                </c:pt>
                <c:pt idx="282">
                  <c:v>2836</c:v>
                </c:pt>
                <c:pt idx="283">
                  <c:v>2708</c:v>
                </c:pt>
                <c:pt idx="284">
                  <c:v>2633</c:v>
                </c:pt>
                <c:pt idx="285">
                  <c:v>2459</c:v>
                </c:pt>
                <c:pt idx="286">
                  <c:v>2204</c:v>
                </c:pt>
                <c:pt idx="287">
                  <c:v>2046</c:v>
                </c:pt>
                <c:pt idx="288">
                  <c:v>1849</c:v>
                </c:pt>
                <c:pt idx="289">
                  <c:v>1828</c:v>
                </c:pt>
                <c:pt idx="290">
                  <c:v>1844</c:v>
                </c:pt>
                <c:pt idx="291">
                  <c:v>1899</c:v>
                </c:pt>
                <c:pt idx="292">
                  <c:v>2016</c:v>
                </c:pt>
                <c:pt idx="293">
                  <c:v>2193</c:v>
                </c:pt>
                <c:pt idx="294">
                  <c:v>2568</c:v>
                </c:pt>
                <c:pt idx="295">
                  <c:v>2830</c:v>
                </c:pt>
                <c:pt idx="296">
                  <c:v>2919</c:v>
                </c:pt>
                <c:pt idx="297">
                  <c:v>2931</c:v>
                </c:pt>
                <c:pt idx="298">
                  <c:v>2924</c:v>
                </c:pt>
                <c:pt idx="299">
                  <c:v>2900</c:v>
                </c:pt>
                <c:pt idx="300">
                  <c:v>2889</c:v>
                </c:pt>
                <c:pt idx="301">
                  <c:v>2855</c:v>
                </c:pt>
                <c:pt idx="302">
                  <c:v>2821</c:v>
                </c:pt>
                <c:pt idx="303">
                  <c:v>2836</c:v>
                </c:pt>
                <c:pt idx="304">
                  <c:v>2836</c:v>
                </c:pt>
                <c:pt idx="305">
                  <c:v>3019</c:v>
                </c:pt>
                <c:pt idx="306">
                  <c:v>3016</c:v>
                </c:pt>
                <c:pt idx="307">
                  <c:v>2909</c:v>
                </c:pt>
                <c:pt idx="308">
                  <c:v>2774</c:v>
                </c:pt>
                <c:pt idx="309">
                  <c:v>2579</c:v>
                </c:pt>
                <c:pt idx="310">
                  <c:v>2314</c:v>
                </c:pt>
                <c:pt idx="311">
                  <c:v>2081</c:v>
                </c:pt>
              </c:numCache>
            </c:numRef>
          </c:val>
        </c:ser>
        <c:ser>
          <c:idx val="5"/>
          <c:order val="4"/>
          <c:tx>
            <c:strRef>
              <c:f>'Hourly Charts'!$AD$2</c:f>
              <c:strCache>
                <c:ptCount val="1"/>
                <c:pt idx="0">
                  <c:v>PGE</c:v>
                </c:pt>
              </c:strCache>
            </c:strRef>
          </c:tx>
          <c:spPr>
            <a:solidFill>
              <a:srgbClr val="CC8F96"/>
            </a:solidFill>
            <a:ln>
              <a:noFill/>
            </a:ln>
            <a:effectLst/>
          </c:spPr>
          <c:invertIfNegative val="0"/>
          <c:val>
            <c:numRef>
              <c:f>'Hourly Charts'!$AD$3:$AD$314</c:f>
              <c:numCache>
                <c:formatCode>#,##0</c:formatCode>
                <c:ptCount val="312"/>
                <c:pt idx="0">
                  <c:v>1312</c:v>
                </c:pt>
                <c:pt idx="1">
                  <c:v>1315</c:v>
                </c:pt>
                <c:pt idx="2">
                  <c:v>1278</c:v>
                </c:pt>
                <c:pt idx="3">
                  <c:v>1253</c:v>
                </c:pt>
                <c:pt idx="4">
                  <c:v>1335</c:v>
                </c:pt>
                <c:pt idx="5">
                  <c:v>1437</c:v>
                </c:pt>
                <c:pt idx="6">
                  <c:v>1744</c:v>
                </c:pt>
                <c:pt idx="7">
                  <c:v>1935</c:v>
                </c:pt>
                <c:pt idx="8">
                  <c:v>2007</c:v>
                </c:pt>
                <c:pt idx="9">
                  <c:v>2007</c:v>
                </c:pt>
                <c:pt idx="10">
                  <c:v>2016</c:v>
                </c:pt>
                <c:pt idx="11">
                  <c:v>2018</c:v>
                </c:pt>
                <c:pt idx="12">
                  <c:v>1983</c:v>
                </c:pt>
                <c:pt idx="13">
                  <c:v>2007</c:v>
                </c:pt>
                <c:pt idx="14">
                  <c:v>1992</c:v>
                </c:pt>
                <c:pt idx="15">
                  <c:v>1874</c:v>
                </c:pt>
                <c:pt idx="16">
                  <c:v>1848</c:v>
                </c:pt>
                <c:pt idx="17">
                  <c:v>2016</c:v>
                </c:pt>
                <c:pt idx="18">
                  <c:v>1939</c:v>
                </c:pt>
                <c:pt idx="19">
                  <c:v>1818</c:v>
                </c:pt>
                <c:pt idx="20">
                  <c:v>1793</c:v>
                </c:pt>
                <c:pt idx="21">
                  <c:v>1657</c:v>
                </c:pt>
                <c:pt idx="22">
                  <c:v>1464</c:v>
                </c:pt>
                <c:pt idx="23">
                  <c:v>1471</c:v>
                </c:pt>
                <c:pt idx="24">
                  <c:v>1374</c:v>
                </c:pt>
                <c:pt idx="25">
                  <c:v>1258</c:v>
                </c:pt>
                <c:pt idx="26">
                  <c:v>1210</c:v>
                </c:pt>
                <c:pt idx="27">
                  <c:v>1227</c:v>
                </c:pt>
                <c:pt idx="28">
                  <c:v>1283</c:v>
                </c:pt>
                <c:pt idx="29">
                  <c:v>1437</c:v>
                </c:pt>
                <c:pt idx="30">
                  <c:v>1684</c:v>
                </c:pt>
                <c:pt idx="31">
                  <c:v>1769</c:v>
                </c:pt>
                <c:pt idx="32">
                  <c:v>1888</c:v>
                </c:pt>
                <c:pt idx="33">
                  <c:v>1910</c:v>
                </c:pt>
                <c:pt idx="34">
                  <c:v>1974</c:v>
                </c:pt>
                <c:pt idx="35">
                  <c:v>2076</c:v>
                </c:pt>
                <c:pt idx="36">
                  <c:v>2013</c:v>
                </c:pt>
                <c:pt idx="37">
                  <c:v>1901</c:v>
                </c:pt>
                <c:pt idx="38">
                  <c:v>1850</c:v>
                </c:pt>
                <c:pt idx="39">
                  <c:v>1792</c:v>
                </c:pt>
                <c:pt idx="40">
                  <c:v>1748</c:v>
                </c:pt>
                <c:pt idx="41">
                  <c:v>1863</c:v>
                </c:pt>
                <c:pt idx="42">
                  <c:v>1906</c:v>
                </c:pt>
                <c:pt idx="43">
                  <c:v>1814</c:v>
                </c:pt>
                <c:pt idx="44">
                  <c:v>1826</c:v>
                </c:pt>
                <c:pt idx="45">
                  <c:v>1733</c:v>
                </c:pt>
                <c:pt idx="46">
                  <c:v>1582</c:v>
                </c:pt>
                <c:pt idx="47">
                  <c:v>1483</c:v>
                </c:pt>
                <c:pt idx="48">
                  <c:v>1469</c:v>
                </c:pt>
                <c:pt idx="49">
                  <c:v>1422</c:v>
                </c:pt>
                <c:pt idx="50">
                  <c:v>1413</c:v>
                </c:pt>
                <c:pt idx="51">
                  <c:v>1420</c:v>
                </c:pt>
                <c:pt idx="52">
                  <c:v>1477</c:v>
                </c:pt>
                <c:pt idx="53">
                  <c:v>1587</c:v>
                </c:pt>
                <c:pt idx="54">
                  <c:v>1774</c:v>
                </c:pt>
                <c:pt idx="55">
                  <c:v>1888</c:v>
                </c:pt>
                <c:pt idx="56">
                  <c:v>2038</c:v>
                </c:pt>
                <c:pt idx="57">
                  <c:v>2097</c:v>
                </c:pt>
                <c:pt idx="58">
                  <c:v>2028</c:v>
                </c:pt>
                <c:pt idx="59">
                  <c:v>1939</c:v>
                </c:pt>
                <c:pt idx="60">
                  <c:v>1879</c:v>
                </c:pt>
                <c:pt idx="61">
                  <c:v>1959</c:v>
                </c:pt>
                <c:pt idx="62">
                  <c:v>1910</c:v>
                </c:pt>
                <c:pt idx="63">
                  <c:v>1711</c:v>
                </c:pt>
                <c:pt idx="64">
                  <c:v>1795</c:v>
                </c:pt>
                <c:pt idx="65">
                  <c:v>1917</c:v>
                </c:pt>
                <c:pt idx="66">
                  <c:v>1934</c:v>
                </c:pt>
                <c:pt idx="67">
                  <c:v>1869</c:v>
                </c:pt>
                <c:pt idx="68">
                  <c:v>1771</c:v>
                </c:pt>
                <c:pt idx="69">
                  <c:v>1707</c:v>
                </c:pt>
                <c:pt idx="70">
                  <c:v>1584</c:v>
                </c:pt>
                <c:pt idx="71">
                  <c:v>1415</c:v>
                </c:pt>
                <c:pt idx="72">
                  <c:v>1387</c:v>
                </c:pt>
                <c:pt idx="73">
                  <c:v>1341</c:v>
                </c:pt>
                <c:pt idx="74">
                  <c:v>1372</c:v>
                </c:pt>
                <c:pt idx="75">
                  <c:v>1386</c:v>
                </c:pt>
                <c:pt idx="76">
                  <c:v>1383</c:v>
                </c:pt>
                <c:pt idx="77">
                  <c:v>1495</c:v>
                </c:pt>
                <c:pt idx="78">
                  <c:v>1648</c:v>
                </c:pt>
                <c:pt idx="79">
                  <c:v>1638</c:v>
                </c:pt>
                <c:pt idx="80">
                  <c:v>1792</c:v>
                </c:pt>
                <c:pt idx="81">
                  <c:v>1955</c:v>
                </c:pt>
                <c:pt idx="82">
                  <c:v>2059</c:v>
                </c:pt>
                <c:pt idx="83">
                  <c:v>2084</c:v>
                </c:pt>
                <c:pt idx="84">
                  <c:v>2067</c:v>
                </c:pt>
                <c:pt idx="85">
                  <c:v>2081</c:v>
                </c:pt>
                <c:pt idx="86">
                  <c:v>1987</c:v>
                </c:pt>
                <c:pt idx="87">
                  <c:v>2014</c:v>
                </c:pt>
                <c:pt idx="88">
                  <c:v>1875</c:v>
                </c:pt>
                <c:pt idx="89">
                  <c:v>1905</c:v>
                </c:pt>
                <c:pt idx="90">
                  <c:v>1875</c:v>
                </c:pt>
                <c:pt idx="91">
                  <c:v>1778</c:v>
                </c:pt>
                <c:pt idx="92">
                  <c:v>1671</c:v>
                </c:pt>
                <c:pt idx="93">
                  <c:v>1561</c:v>
                </c:pt>
                <c:pt idx="94">
                  <c:v>1416</c:v>
                </c:pt>
                <c:pt idx="95">
                  <c:v>1344</c:v>
                </c:pt>
                <c:pt idx="96">
                  <c:v>1300</c:v>
                </c:pt>
                <c:pt idx="97">
                  <c:v>1362</c:v>
                </c:pt>
                <c:pt idx="98">
                  <c:v>1345</c:v>
                </c:pt>
                <c:pt idx="99">
                  <c:v>1405</c:v>
                </c:pt>
                <c:pt idx="100">
                  <c:v>1496</c:v>
                </c:pt>
                <c:pt idx="101">
                  <c:v>1623</c:v>
                </c:pt>
                <c:pt idx="102">
                  <c:v>1801</c:v>
                </c:pt>
                <c:pt idx="103">
                  <c:v>1955</c:v>
                </c:pt>
                <c:pt idx="104">
                  <c:v>2096</c:v>
                </c:pt>
                <c:pt idx="105">
                  <c:v>2117</c:v>
                </c:pt>
                <c:pt idx="106">
                  <c:v>2129</c:v>
                </c:pt>
                <c:pt idx="107">
                  <c:v>2102</c:v>
                </c:pt>
                <c:pt idx="108">
                  <c:v>2101</c:v>
                </c:pt>
                <c:pt idx="109">
                  <c:v>2014</c:v>
                </c:pt>
                <c:pt idx="110">
                  <c:v>1911</c:v>
                </c:pt>
                <c:pt idx="111">
                  <c:v>1819</c:v>
                </c:pt>
                <c:pt idx="112">
                  <c:v>1814</c:v>
                </c:pt>
                <c:pt idx="113">
                  <c:v>1944</c:v>
                </c:pt>
                <c:pt idx="114">
                  <c:v>1872</c:v>
                </c:pt>
                <c:pt idx="115">
                  <c:v>1769</c:v>
                </c:pt>
                <c:pt idx="116">
                  <c:v>1703</c:v>
                </c:pt>
                <c:pt idx="117">
                  <c:v>1806</c:v>
                </c:pt>
                <c:pt idx="118">
                  <c:v>1628</c:v>
                </c:pt>
                <c:pt idx="119">
                  <c:v>1487</c:v>
                </c:pt>
                <c:pt idx="120">
                  <c:v>1513</c:v>
                </c:pt>
                <c:pt idx="121">
                  <c:v>1529</c:v>
                </c:pt>
                <c:pt idx="122">
                  <c:v>1512</c:v>
                </c:pt>
                <c:pt idx="123">
                  <c:v>1541</c:v>
                </c:pt>
                <c:pt idx="124">
                  <c:v>1575</c:v>
                </c:pt>
                <c:pt idx="125">
                  <c:v>1634</c:v>
                </c:pt>
                <c:pt idx="126">
                  <c:v>1783</c:v>
                </c:pt>
                <c:pt idx="127">
                  <c:v>2027</c:v>
                </c:pt>
                <c:pt idx="128">
                  <c:v>1984</c:v>
                </c:pt>
                <c:pt idx="129">
                  <c:v>2014</c:v>
                </c:pt>
                <c:pt idx="130">
                  <c:v>2294</c:v>
                </c:pt>
                <c:pt idx="131">
                  <c:v>2317</c:v>
                </c:pt>
                <c:pt idx="132">
                  <c:v>2506</c:v>
                </c:pt>
                <c:pt idx="133">
                  <c:v>2506</c:v>
                </c:pt>
                <c:pt idx="134">
                  <c:v>2572</c:v>
                </c:pt>
                <c:pt idx="135">
                  <c:v>2359</c:v>
                </c:pt>
                <c:pt idx="136">
                  <c:v>2319</c:v>
                </c:pt>
                <c:pt idx="137">
                  <c:v>2193</c:v>
                </c:pt>
                <c:pt idx="138">
                  <c:v>2052</c:v>
                </c:pt>
                <c:pt idx="139">
                  <c:v>1958</c:v>
                </c:pt>
                <c:pt idx="140">
                  <c:v>2076</c:v>
                </c:pt>
                <c:pt idx="141">
                  <c:v>2094</c:v>
                </c:pt>
                <c:pt idx="142">
                  <c:v>1891</c:v>
                </c:pt>
                <c:pt idx="143">
                  <c:v>1790</c:v>
                </c:pt>
                <c:pt idx="144">
                  <c:v>1835</c:v>
                </c:pt>
                <c:pt idx="145">
                  <c:v>1794</c:v>
                </c:pt>
                <c:pt idx="146">
                  <c:v>1764</c:v>
                </c:pt>
                <c:pt idx="147">
                  <c:v>1781</c:v>
                </c:pt>
                <c:pt idx="148">
                  <c:v>1796</c:v>
                </c:pt>
                <c:pt idx="149">
                  <c:v>1865</c:v>
                </c:pt>
                <c:pt idx="150">
                  <c:v>2107</c:v>
                </c:pt>
                <c:pt idx="151">
                  <c:v>2153</c:v>
                </c:pt>
                <c:pt idx="152">
                  <c:v>2229</c:v>
                </c:pt>
                <c:pt idx="153">
                  <c:v>2188</c:v>
                </c:pt>
                <c:pt idx="154">
                  <c:v>2132</c:v>
                </c:pt>
                <c:pt idx="155">
                  <c:v>2157</c:v>
                </c:pt>
                <c:pt idx="156">
                  <c:v>2137</c:v>
                </c:pt>
                <c:pt idx="157">
                  <c:v>2065</c:v>
                </c:pt>
                <c:pt idx="158">
                  <c:v>2055</c:v>
                </c:pt>
                <c:pt idx="159">
                  <c:v>1967</c:v>
                </c:pt>
                <c:pt idx="160">
                  <c:v>1991</c:v>
                </c:pt>
                <c:pt idx="161">
                  <c:v>2022</c:v>
                </c:pt>
                <c:pt idx="162">
                  <c:v>1913</c:v>
                </c:pt>
                <c:pt idx="163">
                  <c:v>1949</c:v>
                </c:pt>
                <c:pt idx="164">
                  <c:v>1989</c:v>
                </c:pt>
                <c:pt idx="165">
                  <c:v>1961</c:v>
                </c:pt>
                <c:pt idx="166">
                  <c:v>1871</c:v>
                </c:pt>
                <c:pt idx="167">
                  <c:v>1705</c:v>
                </c:pt>
                <c:pt idx="168">
                  <c:v>1562</c:v>
                </c:pt>
                <c:pt idx="169">
                  <c:v>1572</c:v>
                </c:pt>
                <c:pt idx="170">
                  <c:v>1558</c:v>
                </c:pt>
                <c:pt idx="171">
                  <c:v>1591</c:v>
                </c:pt>
                <c:pt idx="172">
                  <c:v>1668</c:v>
                </c:pt>
                <c:pt idx="173">
                  <c:v>1788</c:v>
                </c:pt>
                <c:pt idx="174">
                  <c:v>1883</c:v>
                </c:pt>
                <c:pt idx="175">
                  <c:v>1859</c:v>
                </c:pt>
                <c:pt idx="176">
                  <c:v>1931</c:v>
                </c:pt>
                <c:pt idx="177">
                  <c:v>1933</c:v>
                </c:pt>
                <c:pt idx="178">
                  <c:v>1892</c:v>
                </c:pt>
                <c:pt idx="179">
                  <c:v>1957</c:v>
                </c:pt>
                <c:pt idx="180">
                  <c:v>1933</c:v>
                </c:pt>
                <c:pt idx="181">
                  <c:v>1935</c:v>
                </c:pt>
                <c:pt idx="182">
                  <c:v>1892</c:v>
                </c:pt>
                <c:pt idx="183">
                  <c:v>1889</c:v>
                </c:pt>
                <c:pt idx="184">
                  <c:v>1910</c:v>
                </c:pt>
                <c:pt idx="185">
                  <c:v>1929</c:v>
                </c:pt>
                <c:pt idx="186">
                  <c:v>1944</c:v>
                </c:pt>
                <c:pt idx="187">
                  <c:v>1855</c:v>
                </c:pt>
                <c:pt idx="188">
                  <c:v>1888</c:v>
                </c:pt>
                <c:pt idx="189">
                  <c:v>1793</c:v>
                </c:pt>
                <c:pt idx="190">
                  <c:v>1559</c:v>
                </c:pt>
                <c:pt idx="191">
                  <c:v>1577</c:v>
                </c:pt>
                <c:pt idx="192">
                  <c:v>1576</c:v>
                </c:pt>
                <c:pt idx="193">
                  <c:v>1540</c:v>
                </c:pt>
                <c:pt idx="194">
                  <c:v>1498</c:v>
                </c:pt>
                <c:pt idx="195">
                  <c:v>1482</c:v>
                </c:pt>
                <c:pt idx="196">
                  <c:v>1553</c:v>
                </c:pt>
                <c:pt idx="197">
                  <c:v>1552</c:v>
                </c:pt>
                <c:pt idx="198">
                  <c:v>1683</c:v>
                </c:pt>
                <c:pt idx="199">
                  <c:v>1839</c:v>
                </c:pt>
                <c:pt idx="200">
                  <c:v>1959</c:v>
                </c:pt>
                <c:pt idx="201">
                  <c:v>2063</c:v>
                </c:pt>
                <c:pt idx="202">
                  <c:v>2086</c:v>
                </c:pt>
                <c:pt idx="203">
                  <c:v>2032</c:v>
                </c:pt>
                <c:pt idx="204">
                  <c:v>1986</c:v>
                </c:pt>
                <c:pt idx="205">
                  <c:v>1944</c:v>
                </c:pt>
                <c:pt idx="206">
                  <c:v>1856</c:v>
                </c:pt>
                <c:pt idx="207">
                  <c:v>1855</c:v>
                </c:pt>
                <c:pt idx="208">
                  <c:v>1798</c:v>
                </c:pt>
                <c:pt idx="209">
                  <c:v>2045</c:v>
                </c:pt>
                <c:pt idx="210">
                  <c:v>1935</c:v>
                </c:pt>
                <c:pt idx="211">
                  <c:v>1833</c:v>
                </c:pt>
                <c:pt idx="212">
                  <c:v>1750</c:v>
                </c:pt>
                <c:pt idx="213">
                  <c:v>1740</c:v>
                </c:pt>
                <c:pt idx="214">
                  <c:v>1604</c:v>
                </c:pt>
                <c:pt idx="215">
                  <c:v>1621</c:v>
                </c:pt>
                <c:pt idx="216">
                  <c:v>1525</c:v>
                </c:pt>
                <c:pt idx="217">
                  <c:v>1471</c:v>
                </c:pt>
                <c:pt idx="218">
                  <c:v>1440</c:v>
                </c:pt>
                <c:pt idx="219">
                  <c:v>1453</c:v>
                </c:pt>
                <c:pt idx="220">
                  <c:v>1458</c:v>
                </c:pt>
                <c:pt idx="221">
                  <c:v>1506</c:v>
                </c:pt>
                <c:pt idx="222">
                  <c:v>1628</c:v>
                </c:pt>
                <c:pt idx="223">
                  <c:v>1789</c:v>
                </c:pt>
                <c:pt idx="224">
                  <c:v>1874</c:v>
                </c:pt>
                <c:pt idx="225">
                  <c:v>2011</c:v>
                </c:pt>
                <c:pt idx="226">
                  <c:v>2072</c:v>
                </c:pt>
                <c:pt idx="227">
                  <c:v>2091</c:v>
                </c:pt>
                <c:pt idx="228">
                  <c:v>2160</c:v>
                </c:pt>
                <c:pt idx="229">
                  <c:v>2156</c:v>
                </c:pt>
                <c:pt idx="230">
                  <c:v>2124</c:v>
                </c:pt>
                <c:pt idx="231">
                  <c:v>2028</c:v>
                </c:pt>
                <c:pt idx="232">
                  <c:v>1962</c:v>
                </c:pt>
                <c:pt idx="233">
                  <c:v>2042</c:v>
                </c:pt>
                <c:pt idx="234">
                  <c:v>1959</c:v>
                </c:pt>
                <c:pt idx="235">
                  <c:v>1901</c:v>
                </c:pt>
                <c:pt idx="236">
                  <c:v>1889</c:v>
                </c:pt>
                <c:pt idx="237">
                  <c:v>1803</c:v>
                </c:pt>
                <c:pt idx="238">
                  <c:v>1622</c:v>
                </c:pt>
                <c:pt idx="239">
                  <c:v>1491</c:v>
                </c:pt>
                <c:pt idx="240">
                  <c:v>1416</c:v>
                </c:pt>
                <c:pt idx="241">
                  <c:v>1425</c:v>
                </c:pt>
                <c:pt idx="242">
                  <c:v>1402</c:v>
                </c:pt>
                <c:pt idx="243">
                  <c:v>1387</c:v>
                </c:pt>
                <c:pt idx="244">
                  <c:v>1408</c:v>
                </c:pt>
                <c:pt idx="245">
                  <c:v>1466</c:v>
                </c:pt>
                <c:pt idx="246">
                  <c:v>1625</c:v>
                </c:pt>
                <c:pt idx="247">
                  <c:v>1640</c:v>
                </c:pt>
                <c:pt idx="248">
                  <c:v>1767</c:v>
                </c:pt>
                <c:pt idx="249">
                  <c:v>1922</c:v>
                </c:pt>
                <c:pt idx="250">
                  <c:v>2014</c:v>
                </c:pt>
                <c:pt idx="251">
                  <c:v>1943</c:v>
                </c:pt>
                <c:pt idx="252">
                  <c:v>1975</c:v>
                </c:pt>
                <c:pt idx="253">
                  <c:v>1924</c:v>
                </c:pt>
                <c:pt idx="254">
                  <c:v>1787</c:v>
                </c:pt>
                <c:pt idx="255">
                  <c:v>1720</c:v>
                </c:pt>
                <c:pt idx="256">
                  <c:v>1813</c:v>
                </c:pt>
                <c:pt idx="257">
                  <c:v>2010</c:v>
                </c:pt>
                <c:pt idx="258">
                  <c:v>2066</c:v>
                </c:pt>
                <c:pt idx="259">
                  <c:v>1878</c:v>
                </c:pt>
                <c:pt idx="260">
                  <c:v>1841</c:v>
                </c:pt>
                <c:pt idx="261">
                  <c:v>1732</c:v>
                </c:pt>
                <c:pt idx="262">
                  <c:v>1612</c:v>
                </c:pt>
                <c:pt idx="263">
                  <c:v>1481</c:v>
                </c:pt>
                <c:pt idx="264">
                  <c:v>1401</c:v>
                </c:pt>
                <c:pt idx="265">
                  <c:v>1358</c:v>
                </c:pt>
                <c:pt idx="266">
                  <c:v>1353</c:v>
                </c:pt>
                <c:pt idx="267">
                  <c:v>1363</c:v>
                </c:pt>
                <c:pt idx="268">
                  <c:v>1375</c:v>
                </c:pt>
                <c:pt idx="269">
                  <c:v>1481</c:v>
                </c:pt>
                <c:pt idx="270">
                  <c:v>1690</c:v>
                </c:pt>
                <c:pt idx="271">
                  <c:v>1782</c:v>
                </c:pt>
                <c:pt idx="272">
                  <c:v>1862</c:v>
                </c:pt>
                <c:pt idx="273">
                  <c:v>1923</c:v>
                </c:pt>
                <c:pt idx="274">
                  <c:v>1982</c:v>
                </c:pt>
                <c:pt idx="275">
                  <c:v>2031</c:v>
                </c:pt>
                <c:pt idx="276">
                  <c:v>2153</c:v>
                </c:pt>
                <c:pt idx="277">
                  <c:v>2249</c:v>
                </c:pt>
                <c:pt idx="278">
                  <c:v>2222</c:v>
                </c:pt>
                <c:pt idx="279">
                  <c:v>2133</c:v>
                </c:pt>
                <c:pt idx="280">
                  <c:v>2144</c:v>
                </c:pt>
                <c:pt idx="281">
                  <c:v>2148</c:v>
                </c:pt>
                <c:pt idx="282">
                  <c:v>2190</c:v>
                </c:pt>
                <c:pt idx="283">
                  <c:v>2145</c:v>
                </c:pt>
                <c:pt idx="284">
                  <c:v>1964</c:v>
                </c:pt>
                <c:pt idx="285">
                  <c:v>1932</c:v>
                </c:pt>
                <c:pt idx="286">
                  <c:v>1721</c:v>
                </c:pt>
                <c:pt idx="287">
                  <c:v>1602</c:v>
                </c:pt>
                <c:pt idx="288">
                  <c:v>1474</c:v>
                </c:pt>
                <c:pt idx="289">
                  <c:v>1392</c:v>
                </c:pt>
                <c:pt idx="290">
                  <c:v>1358</c:v>
                </c:pt>
                <c:pt idx="291">
                  <c:v>1344</c:v>
                </c:pt>
                <c:pt idx="292">
                  <c:v>1447</c:v>
                </c:pt>
                <c:pt idx="293">
                  <c:v>1511</c:v>
                </c:pt>
                <c:pt idx="294">
                  <c:v>1683</c:v>
                </c:pt>
                <c:pt idx="295">
                  <c:v>1868</c:v>
                </c:pt>
                <c:pt idx="296">
                  <c:v>1977</c:v>
                </c:pt>
                <c:pt idx="297">
                  <c:v>2121</c:v>
                </c:pt>
                <c:pt idx="298">
                  <c:v>2168</c:v>
                </c:pt>
                <c:pt idx="299">
                  <c:v>2198</c:v>
                </c:pt>
                <c:pt idx="300">
                  <c:v>2185</c:v>
                </c:pt>
                <c:pt idx="301">
                  <c:v>2208</c:v>
                </c:pt>
                <c:pt idx="302">
                  <c:v>2235</c:v>
                </c:pt>
                <c:pt idx="303">
                  <c:v>2183</c:v>
                </c:pt>
                <c:pt idx="304">
                  <c:v>2288</c:v>
                </c:pt>
                <c:pt idx="305">
                  <c:v>2146</c:v>
                </c:pt>
                <c:pt idx="306">
                  <c:v>2160</c:v>
                </c:pt>
                <c:pt idx="307">
                  <c:v>2065</c:v>
                </c:pt>
                <c:pt idx="308">
                  <c:v>1999</c:v>
                </c:pt>
                <c:pt idx="309">
                  <c:v>1856</c:v>
                </c:pt>
                <c:pt idx="310">
                  <c:v>1680</c:v>
                </c:pt>
                <c:pt idx="311">
                  <c:v>1706</c:v>
                </c:pt>
              </c:numCache>
            </c:numRef>
          </c:val>
        </c:ser>
        <c:ser>
          <c:idx val="4"/>
          <c:order val="5"/>
          <c:tx>
            <c:strRef>
              <c:f>'Hourly Charts'!$AC$2</c:f>
              <c:strCache>
                <c:ptCount val="1"/>
                <c:pt idx="0">
                  <c:v>PACW</c:v>
                </c:pt>
              </c:strCache>
            </c:strRef>
          </c:tx>
          <c:spPr>
            <a:solidFill>
              <a:srgbClr val="FFE381"/>
            </a:solidFill>
            <a:ln>
              <a:noFill/>
            </a:ln>
            <a:effectLst/>
          </c:spPr>
          <c:invertIfNegative val="0"/>
          <c:val>
            <c:numRef>
              <c:f>'Hourly Charts'!$AC$3:$AC$314</c:f>
              <c:numCache>
                <c:formatCode>#,##0</c:formatCode>
                <c:ptCount val="312"/>
                <c:pt idx="0">
                  <c:v>753</c:v>
                </c:pt>
                <c:pt idx="1">
                  <c:v>778</c:v>
                </c:pt>
                <c:pt idx="2">
                  <c:v>764</c:v>
                </c:pt>
                <c:pt idx="3">
                  <c:v>771</c:v>
                </c:pt>
                <c:pt idx="4">
                  <c:v>852</c:v>
                </c:pt>
                <c:pt idx="5">
                  <c:v>1026</c:v>
                </c:pt>
                <c:pt idx="6">
                  <c:v>1431</c:v>
                </c:pt>
                <c:pt idx="7">
                  <c:v>1447</c:v>
                </c:pt>
                <c:pt idx="8">
                  <c:v>1501</c:v>
                </c:pt>
                <c:pt idx="9">
                  <c:v>1584</c:v>
                </c:pt>
                <c:pt idx="10">
                  <c:v>1402</c:v>
                </c:pt>
                <c:pt idx="11">
                  <c:v>1247</c:v>
                </c:pt>
                <c:pt idx="12">
                  <c:v>1234</c:v>
                </c:pt>
                <c:pt idx="13">
                  <c:v>1220</c:v>
                </c:pt>
                <c:pt idx="14">
                  <c:v>1317</c:v>
                </c:pt>
                <c:pt idx="15">
                  <c:v>1545</c:v>
                </c:pt>
                <c:pt idx="16">
                  <c:v>1425</c:v>
                </c:pt>
                <c:pt idx="17">
                  <c:v>1533</c:v>
                </c:pt>
                <c:pt idx="18">
                  <c:v>1500</c:v>
                </c:pt>
                <c:pt idx="19">
                  <c:v>1316</c:v>
                </c:pt>
                <c:pt idx="20">
                  <c:v>1168</c:v>
                </c:pt>
                <c:pt idx="21">
                  <c:v>1062</c:v>
                </c:pt>
                <c:pt idx="22">
                  <c:v>854</c:v>
                </c:pt>
                <c:pt idx="23">
                  <c:v>623</c:v>
                </c:pt>
                <c:pt idx="24">
                  <c:v>714</c:v>
                </c:pt>
                <c:pt idx="25">
                  <c:v>687</c:v>
                </c:pt>
                <c:pt idx="26">
                  <c:v>761</c:v>
                </c:pt>
                <c:pt idx="27">
                  <c:v>777</c:v>
                </c:pt>
                <c:pt idx="28">
                  <c:v>951</c:v>
                </c:pt>
                <c:pt idx="29">
                  <c:v>1194</c:v>
                </c:pt>
                <c:pt idx="30">
                  <c:v>1594</c:v>
                </c:pt>
                <c:pt idx="31">
                  <c:v>1579</c:v>
                </c:pt>
                <c:pt idx="32">
                  <c:v>1535</c:v>
                </c:pt>
                <c:pt idx="33">
                  <c:v>1538</c:v>
                </c:pt>
                <c:pt idx="34">
                  <c:v>1378</c:v>
                </c:pt>
                <c:pt idx="35">
                  <c:v>1241</c:v>
                </c:pt>
                <c:pt idx="36">
                  <c:v>1332</c:v>
                </c:pt>
                <c:pt idx="37">
                  <c:v>1340</c:v>
                </c:pt>
                <c:pt idx="38">
                  <c:v>1395</c:v>
                </c:pt>
                <c:pt idx="39">
                  <c:v>1251</c:v>
                </c:pt>
                <c:pt idx="40">
                  <c:v>1394</c:v>
                </c:pt>
                <c:pt idx="41">
                  <c:v>1443</c:v>
                </c:pt>
                <c:pt idx="42">
                  <c:v>1453</c:v>
                </c:pt>
                <c:pt idx="43">
                  <c:v>1274</c:v>
                </c:pt>
                <c:pt idx="44">
                  <c:v>1191</c:v>
                </c:pt>
                <c:pt idx="45">
                  <c:v>1111</c:v>
                </c:pt>
                <c:pt idx="46">
                  <c:v>931</c:v>
                </c:pt>
                <c:pt idx="47">
                  <c:v>849</c:v>
                </c:pt>
                <c:pt idx="48">
                  <c:v>713</c:v>
                </c:pt>
                <c:pt idx="49">
                  <c:v>714</c:v>
                </c:pt>
                <c:pt idx="50">
                  <c:v>902</c:v>
                </c:pt>
                <c:pt idx="51">
                  <c:v>767</c:v>
                </c:pt>
                <c:pt idx="52">
                  <c:v>809</c:v>
                </c:pt>
                <c:pt idx="53">
                  <c:v>964</c:v>
                </c:pt>
                <c:pt idx="54">
                  <c:v>1105</c:v>
                </c:pt>
                <c:pt idx="55">
                  <c:v>1333</c:v>
                </c:pt>
                <c:pt idx="56">
                  <c:v>1396</c:v>
                </c:pt>
                <c:pt idx="57">
                  <c:v>1292</c:v>
                </c:pt>
                <c:pt idx="58">
                  <c:v>986</c:v>
                </c:pt>
                <c:pt idx="59">
                  <c:v>1095</c:v>
                </c:pt>
                <c:pt idx="60">
                  <c:v>1048</c:v>
                </c:pt>
                <c:pt idx="61">
                  <c:v>986</c:v>
                </c:pt>
                <c:pt idx="62">
                  <c:v>951</c:v>
                </c:pt>
                <c:pt idx="63">
                  <c:v>947</c:v>
                </c:pt>
                <c:pt idx="64">
                  <c:v>1251</c:v>
                </c:pt>
                <c:pt idx="65">
                  <c:v>1416</c:v>
                </c:pt>
                <c:pt idx="66">
                  <c:v>1428</c:v>
                </c:pt>
                <c:pt idx="67">
                  <c:v>1472</c:v>
                </c:pt>
                <c:pt idx="68">
                  <c:v>1492</c:v>
                </c:pt>
                <c:pt idx="69">
                  <c:v>1389</c:v>
                </c:pt>
                <c:pt idx="70">
                  <c:v>1150</c:v>
                </c:pt>
                <c:pt idx="71">
                  <c:v>1189</c:v>
                </c:pt>
                <c:pt idx="72">
                  <c:v>1414</c:v>
                </c:pt>
                <c:pt idx="73">
                  <c:v>1533</c:v>
                </c:pt>
                <c:pt idx="74">
                  <c:v>1433</c:v>
                </c:pt>
                <c:pt idx="75">
                  <c:v>1413</c:v>
                </c:pt>
                <c:pt idx="76">
                  <c:v>1324</c:v>
                </c:pt>
                <c:pt idx="77">
                  <c:v>1473</c:v>
                </c:pt>
                <c:pt idx="78">
                  <c:v>1644</c:v>
                </c:pt>
                <c:pt idx="79">
                  <c:v>1658</c:v>
                </c:pt>
                <c:pt idx="80">
                  <c:v>1878</c:v>
                </c:pt>
                <c:pt idx="81">
                  <c:v>1849</c:v>
                </c:pt>
                <c:pt idx="82">
                  <c:v>1930</c:v>
                </c:pt>
                <c:pt idx="83">
                  <c:v>1937</c:v>
                </c:pt>
                <c:pt idx="84">
                  <c:v>1856</c:v>
                </c:pt>
                <c:pt idx="85">
                  <c:v>1846</c:v>
                </c:pt>
                <c:pt idx="86">
                  <c:v>1616</c:v>
                </c:pt>
                <c:pt idx="87">
                  <c:v>1562</c:v>
                </c:pt>
                <c:pt idx="88">
                  <c:v>1496</c:v>
                </c:pt>
                <c:pt idx="89">
                  <c:v>1500</c:v>
                </c:pt>
                <c:pt idx="90">
                  <c:v>1469</c:v>
                </c:pt>
                <c:pt idx="91">
                  <c:v>1332</c:v>
                </c:pt>
                <c:pt idx="92">
                  <c:v>1316</c:v>
                </c:pt>
                <c:pt idx="93">
                  <c:v>1222</c:v>
                </c:pt>
                <c:pt idx="94">
                  <c:v>1184</c:v>
                </c:pt>
                <c:pt idx="95">
                  <c:v>1194</c:v>
                </c:pt>
                <c:pt idx="96">
                  <c:v>1246</c:v>
                </c:pt>
                <c:pt idx="97">
                  <c:v>1161</c:v>
                </c:pt>
                <c:pt idx="98">
                  <c:v>1136</c:v>
                </c:pt>
                <c:pt idx="99">
                  <c:v>1208</c:v>
                </c:pt>
                <c:pt idx="100">
                  <c:v>1429</c:v>
                </c:pt>
                <c:pt idx="101">
                  <c:v>1546</c:v>
                </c:pt>
                <c:pt idx="102">
                  <c:v>1762</c:v>
                </c:pt>
                <c:pt idx="103">
                  <c:v>1897</c:v>
                </c:pt>
                <c:pt idx="104">
                  <c:v>1772</c:v>
                </c:pt>
                <c:pt idx="105">
                  <c:v>1464</c:v>
                </c:pt>
                <c:pt idx="106">
                  <c:v>1360</c:v>
                </c:pt>
                <c:pt idx="107">
                  <c:v>1362</c:v>
                </c:pt>
                <c:pt idx="108">
                  <c:v>1332</c:v>
                </c:pt>
                <c:pt idx="109">
                  <c:v>1380</c:v>
                </c:pt>
                <c:pt idx="110">
                  <c:v>1214</c:v>
                </c:pt>
                <c:pt idx="111">
                  <c:v>1470</c:v>
                </c:pt>
                <c:pt idx="112">
                  <c:v>1538</c:v>
                </c:pt>
                <c:pt idx="113">
                  <c:v>1823</c:v>
                </c:pt>
                <c:pt idx="114">
                  <c:v>1824</c:v>
                </c:pt>
                <c:pt idx="115">
                  <c:v>1657</c:v>
                </c:pt>
                <c:pt idx="116">
                  <c:v>1581</c:v>
                </c:pt>
                <c:pt idx="117">
                  <c:v>1297</c:v>
                </c:pt>
                <c:pt idx="118">
                  <c:v>1191</c:v>
                </c:pt>
                <c:pt idx="119">
                  <c:v>1173</c:v>
                </c:pt>
                <c:pt idx="120">
                  <c:v>993</c:v>
                </c:pt>
                <c:pt idx="121">
                  <c:v>926</c:v>
                </c:pt>
                <c:pt idx="122">
                  <c:v>1032</c:v>
                </c:pt>
                <c:pt idx="123">
                  <c:v>998</c:v>
                </c:pt>
                <c:pt idx="124">
                  <c:v>1166</c:v>
                </c:pt>
                <c:pt idx="125">
                  <c:v>1431</c:v>
                </c:pt>
                <c:pt idx="126">
                  <c:v>1811</c:v>
                </c:pt>
                <c:pt idx="127">
                  <c:v>1799</c:v>
                </c:pt>
                <c:pt idx="128">
                  <c:v>1848</c:v>
                </c:pt>
                <c:pt idx="129">
                  <c:v>1801</c:v>
                </c:pt>
                <c:pt idx="130">
                  <c:v>1772</c:v>
                </c:pt>
                <c:pt idx="131">
                  <c:v>1734</c:v>
                </c:pt>
                <c:pt idx="132">
                  <c:v>1564</c:v>
                </c:pt>
                <c:pt idx="133">
                  <c:v>1490</c:v>
                </c:pt>
                <c:pt idx="134">
                  <c:v>1475</c:v>
                </c:pt>
                <c:pt idx="135">
                  <c:v>1592</c:v>
                </c:pt>
                <c:pt idx="136">
                  <c:v>1787</c:v>
                </c:pt>
                <c:pt idx="137">
                  <c:v>1856</c:v>
                </c:pt>
                <c:pt idx="138">
                  <c:v>1632</c:v>
                </c:pt>
                <c:pt idx="139">
                  <c:v>1716</c:v>
                </c:pt>
                <c:pt idx="140">
                  <c:v>1630</c:v>
                </c:pt>
                <c:pt idx="141">
                  <c:v>1347</c:v>
                </c:pt>
                <c:pt idx="142">
                  <c:v>1224</c:v>
                </c:pt>
                <c:pt idx="143">
                  <c:v>1021</c:v>
                </c:pt>
                <c:pt idx="144">
                  <c:v>1043</c:v>
                </c:pt>
                <c:pt idx="145">
                  <c:v>971</c:v>
                </c:pt>
                <c:pt idx="146">
                  <c:v>906</c:v>
                </c:pt>
                <c:pt idx="147">
                  <c:v>946</c:v>
                </c:pt>
                <c:pt idx="148">
                  <c:v>1151</c:v>
                </c:pt>
                <c:pt idx="149">
                  <c:v>1429</c:v>
                </c:pt>
                <c:pt idx="150">
                  <c:v>1540</c:v>
                </c:pt>
                <c:pt idx="151">
                  <c:v>1613</c:v>
                </c:pt>
                <c:pt idx="152">
                  <c:v>1384</c:v>
                </c:pt>
                <c:pt idx="153">
                  <c:v>1181</c:v>
                </c:pt>
                <c:pt idx="154">
                  <c:v>1027</c:v>
                </c:pt>
                <c:pt idx="155">
                  <c:v>979</c:v>
                </c:pt>
                <c:pt idx="156">
                  <c:v>976</c:v>
                </c:pt>
                <c:pt idx="157">
                  <c:v>1066</c:v>
                </c:pt>
                <c:pt idx="158">
                  <c:v>1018</c:v>
                </c:pt>
                <c:pt idx="159">
                  <c:v>1204</c:v>
                </c:pt>
                <c:pt idx="160">
                  <c:v>1293</c:v>
                </c:pt>
                <c:pt idx="161">
                  <c:v>1417</c:v>
                </c:pt>
                <c:pt idx="162">
                  <c:v>1337</c:v>
                </c:pt>
                <c:pt idx="163">
                  <c:v>1429</c:v>
                </c:pt>
                <c:pt idx="164">
                  <c:v>1274</c:v>
                </c:pt>
                <c:pt idx="165">
                  <c:v>965</c:v>
                </c:pt>
                <c:pt idx="166">
                  <c:v>943</c:v>
                </c:pt>
                <c:pt idx="167">
                  <c:v>1081</c:v>
                </c:pt>
                <c:pt idx="168">
                  <c:v>1054</c:v>
                </c:pt>
                <c:pt idx="169">
                  <c:v>913</c:v>
                </c:pt>
                <c:pt idx="170">
                  <c:v>880</c:v>
                </c:pt>
                <c:pt idx="171">
                  <c:v>947</c:v>
                </c:pt>
                <c:pt idx="172">
                  <c:v>969</c:v>
                </c:pt>
                <c:pt idx="173">
                  <c:v>1124</c:v>
                </c:pt>
                <c:pt idx="174">
                  <c:v>1400</c:v>
                </c:pt>
                <c:pt idx="175">
                  <c:v>1448</c:v>
                </c:pt>
                <c:pt idx="176">
                  <c:v>1223</c:v>
                </c:pt>
                <c:pt idx="177">
                  <c:v>1071</c:v>
                </c:pt>
                <c:pt idx="178">
                  <c:v>1065</c:v>
                </c:pt>
                <c:pt idx="179">
                  <c:v>1134</c:v>
                </c:pt>
                <c:pt idx="180">
                  <c:v>1221</c:v>
                </c:pt>
                <c:pt idx="181">
                  <c:v>1217</c:v>
                </c:pt>
                <c:pt idx="182">
                  <c:v>1124</c:v>
                </c:pt>
                <c:pt idx="183">
                  <c:v>1166</c:v>
                </c:pt>
                <c:pt idx="184">
                  <c:v>1168</c:v>
                </c:pt>
                <c:pt idx="185">
                  <c:v>1403</c:v>
                </c:pt>
                <c:pt idx="186">
                  <c:v>1440</c:v>
                </c:pt>
                <c:pt idx="187">
                  <c:v>1485</c:v>
                </c:pt>
                <c:pt idx="188">
                  <c:v>1040</c:v>
                </c:pt>
                <c:pt idx="189">
                  <c:v>1111</c:v>
                </c:pt>
                <c:pt idx="190">
                  <c:v>1149</c:v>
                </c:pt>
                <c:pt idx="191">
                  <c:v>1047</c:v>
                </c:pt>
                <c:pt idx="192">
                  <c:v>1030</c:v>
                </c:pt>
                <c:pt idx="193">
                  <c:v>898</c:v>
                </c:pt>
                <c:pt idx="194">
                  <c:v>912</c:v>
                </c:pt>
                <c:pt idx="195">
                  <c:v>1006</c:v>
                </c:pt>
                <c:pt idx="196">
                  <c:v>1191</c:v>
                </c:pt>
                <c:pt idx="197">
                  <c:v>1177</c:v>
                </c:pt>
                <c:pt idx="198">
                  <c:v>1372</c:v>
                </c:pt>
                <c:pt idx="199">
                  <c:v>1398</c:v>
                </c:pt>
                <c:pt idx="200">
                  <c:v>1363</c:v>
                </c:pt>
                <c:pt idx="201">
                  <c:v>1377</c:v>
                </c:pt>
                <c:pt idx="202">
                  <c:v>1494</c:v>
                </c:pt>
                <c:pt idx="203">
                  <c:v>1270</c:v>
                </c:pt>
                <c:pt idx="204">
                  <c:v>1126</c:v>
                </c:pt>
                <c:pt idx="205">
                  <c:v>1205</c:v>
                </c:pt>
                <c:pt idx="206">
                  <c:v>962</c:v>
                </c:pt>
                <c:pt idx="207">
                  <c:v>1170</c:v>
                </c:pt>
                <c:pt idx="208">
                  <c:v>1302</c:v>
                </c:pt>
                <c:pt idx="209">
                  <c:v>1269</c:v>
                </c:pt>
                <c:pt idx="210">
                  <c:v>1261</c:v>
                </c:pt>
                <c:pt idx="211">
                  <c:v>1181</c:v>
                </c:pt>
                <c:pt idx="212">
                  <c:v>1052</c:v>
                </c:pt>
                <c:pt idx="213">
                  <c:v>848</c:v>
                </c:pt>
                <c:pt idx="214">
                  <c:v>780</c:v>
                </c:pt>
                <c:pt idx="215">
                  <c:v>779</c:v>
                </c:pt>
                <c:pt idx="216">
                  <c:v>623</c:v>
                </c:pt>
                <c:pt idx="217">
                  <c:v>709</c:v>
                </c:pt>
                <c:pt idx="218">
                  <c:v>573</c:v>
                </c:pt>
                <c:pt idx="219">
                  <c:v>494</c:v>
                </c:pt>
                <c:pt idx="220">
                  <c:v>415</c:v>
                </c:pt>
                <c:pt idx="221">
                  <c:v>571</c:v>
                </c:pt>
                <c:pt idx="222">
                  <c:v>757</c:v>
                </c:pt>
                <c:pt idx="223">
                  <c:v>675</c:v>
                </c:pt>
                <c:pt idx="224">
                  <c:v>1003</c:v>
                </c:pt>
                <c:pt idx="225">
                  <c:v>1267</c:v>
                </c:pt>
                <c:pt idx="226">
                  <c:v>1228</c:v>
                </c:pt>
                <c:pt idx="227">
                  <c:v>1260</c:v>
                </c:pt>
                <c:pt idx="228">
                  <c:v>1278</c:v>
                </c:pt>
                <c:pt idx="229">
                  <c:v>1220</c:v>
                </c:pt>
                <c:pt idx="230">
                  <c:v>1193</c:v>
                </c:pt>
                <c:pt idx="231">
                  <c:v>1202</c:v>
                </c:pt>
                <c:pt idx="232">
                  <c:v>1346</c:v>
                </c:pt>
                <c:pt idx="233">
                  <c:v>1109</c:v>
                </c:pt>
                <c:pt idx="234">
                  <c:v>1125</c:v>
                </c:pt>
                <c:pt idx="235">
                  <c:v>960</c:v>
                </c:pt>
                <c:pt idx="236">
                  <c:v>844</c:v>
                </c:pt>
                <c:pt idx="237">
                  <c:v>657</c:v>
                </c:pt>
                <c:pt idx="238">
                  <c:v>895</c:v>
                </c:pt>
                <c:pt idx="239">
                  <c:v>831</c:v>
                </c:pt>
                <c:pt idx="240">
                  <c:v>812</c:v>
                </c:pt>
                <c:pt idx="241">
                  <c:v>672</c:v>
                </c:pt>
                <c:pt idx="242">
                  <c:v>667</c:v>
                </c:pt>
                <c:pt idx="243">
                  <c:v>721</c:v>
                </c:pt>
                <c:pt idx="244">
                  <c:v>773</c:v>
                </c:pt>
                <c:pt idx="245">
                  <c:v>888</c:v>
                </c:pt>
                <c:pt idx="246">
                  <c:v>1062</c:v>
                </c:pt>
                <c:pt idx="247">
                  <c:v>1143</c:v>
                </c:pt>
                <c:pt idx="248">
                  <c:v>1324</c:v>
                </c:pt>
                <c:pt idx="249">
                  <c:v>1311</c:v>
                </c:pt>
                <c:pt idx="250">
                  <c:v>1361</c:v>
                </c:pt>
                <c:pt idx="251">
                  <c:v>1345</c:v>
                </c:pt>
                <c:pt idx="252">
                  <c:v>1319</c:v>
                </c:pt>
                <c:pt idx="253">
                  <c:v>1232</c:v>
                </c:pt>
                <c:pt idx="254">
                  <c:v>1096</c:v>
                </c:pt>
                <c:pt idx="255">
                  <c:v>1078</c:v>
                </c:pt>
                <c:pt idx="256">
                  <c:v>1316</c:v>
                </c:pt>
                <c:pt idx="257">
                  <c:v>1500</c:v>
                </c:pt>
                <c:pt idx="258">
                  <c:v>1465</c:v>
                </c:pt>
                <c:pt idx="259">
                  <c:v>1342</c:v>
                </c:pt>
                <c:pt idx="260">
                  <c:v>1271</c:v>
                </c:pt>
                <c:pt idx="261">
                  <c:v>1010</c:v>
                </c:pt>
                <c:pt idx="262">
                  <c:v>827</c:v>
                </c:pt>
                <c:pt idx="263">
                  <c:v>860</c:v>
                </c:pt>
                <c:pt idx="264">
                  <c:v>799</c:v>
                </c:pt>
                <c:pt idx="265">
                  <c:v>738</c:v>
                </c:pt>
                <c:pt idx="266">
                  <c:v>719</c:v>
                </c:pt>
                <c:pt idx="267">
                  <c:v>712</c:v>
                </c:pt>
                <c:pt idx="268">
                  <c:v>742</c:v>
                </c:pt>
                <c:pt idx="269">
                  <c:v>874</c:v>
                </c:pt>
                <c:pt idx="270">
                  <c:v>1046</c:v>
                </c:pt>
                <c:pt idx="271">
                  <c:v>1178</c:v>
                </c:pt>
                <c:pt idx="272">
                  <c:v>1171</c:v>
                </c:pt>
                <c:pt idx="273">
                  <c:v>1325</c:v>
                </c:pt>
                <c:pt idx="274">
                  <c:v>1200</c:v>
                </c:pt>
                <c:pt idx="275">
                  <c:v>1080</c:v>
                </c:pt>
                <c:pt idx="276">
                  <c:v>1194</c:v>
                </c:pt>
                <c:pt idx="277">
                  <c:v>1027</c:v>
                </c:pt>
                <c:pt idx="278">
                  <c:v>1170</c:v>
                </c:pt>
                <c:pt idx="279">
                  <c:v>1383</c:v>
                </c:pt>
                <c:pt idx="280">
                  <c:v>1348</c:v>
                </c:pt>
                <c:pt idx="281">
                  <c:v>1390</c:v>
                </c:pt>
                <c:pt idx="282">
                  <c:v>1515</c:v>
                </c:pt>
                <c:pt idx="283">
                  <c:v>1369</c:v>
                </c:pt>
                <c:pt idx="284">
                  <c:v>1396</c:v>
                </c:pt>
                <c:pt idx="285">
                  <c:v>1224</c:v>
                </c:pt>
                <c:pt idx="286">
                  <c:v>884</c:v>
                </c:pt>
                <c:pt idx="287">
                  <c:v>880</c:v>
                </c:pt>
                <c:pt idx="288">
                  <c:v>678</c:v>
                </c:pt>
                <c:pt idx="289">
                  <c:v>611</c:v>
                </c:pt>
                <c:pt idx="290">
                  <c:v>655</c:v>
                </c:pt>
                <c:pt idx="291">
                  <c:v>577</c:v>
                </c:pt>
                <c:pt idx="292">
                  <c:v>705</c:v>
                </c:pt>
                <c:pt idx="293">
                  <c:v>984</c:v>
                </c:pt>
                <c:pt idx="294">
                  <c:v>1135</c:v>
                </c:pt>
                <c:pt idx="295">
                  <c:v>1304</c:v>
                </c:pt>
                <c:pt idx="296">
                  <c:v>1302</c:v>
                </c:pt>
                <c:pt idx="297">
                  <c:v>1386</c:v>
                </c:pt>
                <c:pt idx="298">
                  <c:v>1289</c:v>
                </c:pt>
                <c:pt idx="299">
                  <c:v>1127</c:v>
                </c:pt>
                <c:pt idx="300">
                  <c:v>1214</c:v>
                </c:pt>
                <c:pt idx="301">
                  <c:v>1229</c:v>
                </c:pt>
                <c:pt idx="302">
                  <c:v>1128</c:v>
                </c:pt>
                <c:pt idx="303">
                  <c:v>1178</c:v>
                </c:pt>
                <c:pt idx="304">
                  <c:v>1438</c:v>
                </c:pt>
                <c:pt idx="305">
                  <c:v>1398</c:v>
                </c:pt>
                <c:pt idx="306">
                  <c:v>1367</c:v>
                </c:pt>
                <c:pt idx="307">
                  <c:v>1323</c:v>
                </c:pt>
                <c:pt idx="308">
                  <c:v>1306</c:v>
                </c:pt>
                <c:pt idx="309">
                  <c:v>1098</c:v>
                </c:pt>
                <c:pt idx="310">
                  <c:v>789</c:v>
                </c:pt>
                <c:pt idx="311">
                  <c:v>1004</c:v>
                </c:pt>
              </c:numCache>
            </c:numRef>
          </c:val>
        </c:ser>
        <c:ser>
          <c:idx val="3"/>
          <c:order val="6"/>
          <c:tx>
            <c:strRef>
              <c:f>'Hourly Charts'!$AB$2</c:f>
              <c:strCache>
                <c:ptCount val="1"/>
                <c:pt idx="0">
                  <c:v>NWMT</c:v>
                </c:pt>
              </c:strCache>
            </c:strRef>
          </c:tx>
          <c:spPr>
            <a:solidFill>
              <a:srgbClr val="FFB084"/>
            </a:solidFill>
            <a:ln>
              <a:noFill/>
            </a:ln>
            <a:effectLst/>
          </c:spPr>
          <c:invertIfNegative val="0"/>
          <c:val>
            <c:numRef>
              <c:f>'Hourly Charts'!$AB$3:$AB$314</c:f>
              <c:numCache>
                <c:formatCode>#,##0</c:formatCode>
                <c:ptCount val="312"/>
                <c:pt idx="0">
                  <c:v>-837</c:v>
                </c:pt>
                <c:pt idx="1">
                  <c:v>-774</c:v>
                </c:pt>
                <c:pt idx="2">
                  <c:v>-774</c:v>
                </c:pt>
                <c:pt idx="3">
                  <c:v>-750</c:v>
                </c:pt>
                <c:pt idx="4">
                  <c:v>-680</c:v>
                </c:pt>
                <c:pt idx="5">
                  <c:v>-599</c:v>
                </c:pt>
                <c:pt idx="6">
                  <c:v>-425</c:v>
                </c:pt>
                <c:pt idx="7">
                  <c:v>-457</c:v>
                </c:pt>
                <c:pt idx="8">
                  <c:v>-454</c:v>
                </c:pt>
                <c:pt idx="9">
                  <c:v>-404</c:v>
                </c:pt>
                <c:pt idx="10">
                  <c:v>-312</c:v>
                </c:pt>
                <c:pt idx="11">
                  <c:v>-177</c:v>
                </c:pt>
                <c:pt idx="12">
                  <c:v>-138</c:v>
                </c:pt>
                <c:pt idx="13">
                  <c:v>-190</c:v>
                </c:pt>
                <c:pt idx="14">
                  <c:v>-170</c:v>
                </c:pt>
                <c:pt idx="15">
                  <c:v>-220</c:v>
                </c:pt>
                <c:pt idx="16">
                  <c:v>-296</c:v>
                </c:pt>
                <c:pt idx="17">
                  <c:v>-300</c:v>
                </c:pt>
                <c:pt idx="18">
                  <c:v>-307</c:v>
                </c:pt>
                <c:pt idx="19">
                  <c:v>-318</c:v>
                </c:pt>
                <c:pt idx="20">
                  <c:v>-354</c:v>
                </c:pt>
                <c:pt idx="21">
                  <c:v>-383</c:v>
                </c:pt>
                <c:pt idx="22">
                  <c:v>-496</c:v>
                </c:pt>
                <c:pt idx="23">
                  <c:v>-478</c:v>
                </c:pt>
                <c:pt idx="24">
                  <c:v>-515</c:v>
                </c:pt>
                <c:pt idx="25">
                  <c:v>-511</c:v>
                </c:pt>
                <c:pt idx="26">
                  <c:v>-468</c:v>
                </c:pt>
                <c:pt idx="27">
                  <c:v>-475</c:v>
                </c:pt>
                <c:pt idx="28">
                  <c:v>-432</c:v>
                </c:pt>
                <c:pt idx="29">
                  <c:v>-330</c:v>
                </c:pt>
                <c:pt idx="30">
                  <c:v>-195</c:v>
                </c:pt>
                <c:pt idx="31">
                  <c:v>-263</c:v>
                </c:pt>
                <c:pt idx="32">
                  <c:v>-322</c:v>
                </c:pt>
                <c:pt idx="33">
                  <c:v>-352</c:v>
                </c:pt>
                <c:pt idx="34">
                  <c:v>-412</c:v>
                </c:pt>
                <c:pt idx="35">
                  <c:v>-382</c:v>
                </c:pt>
                <c:pt idx="36">
                  <c:v>-328</c:v>
                </c:pt>
                <c:pt idx="37">
                  <c:v>-328</c:v>
                </c:pt>
                <c:pt idx="38">
                  <c:v>-347</c:v>
                </c:pt>
                <c:pt idx="39">
                  <c:v>-377</c:v>
                </c:pt>
                <c:pt idx="40">
                  <c:v>-338</c:v>
                </c:pt>
                <c:pt idx="41">
                  <c:v>-461</c:v>
                </c:pt>
                <c:pt idx="42">
                  <c:v>-393</c:v>
                </c:pt>
                <c:pt idx="43">
                  <c:v>-403</c:v>
                </c:pt>
                <c:pt idx="44">
                  <c:v>-399</c:v>
                </c:pt>
                <c:pt idx="45">
                  <c:v>-409</c:v>
                </c:pt>
                <c:pt idx="46">
                  <c:v>-552</c:v>
                </c:pt>
                <c:pt idx="47">
                  <c:v>-625</c:v>
                </c:pt>
                <c:pt idx="48">
                  <c:v>-701</c:v>
                </c:pt>
                <c:pt idx="49">
                  <c:v>-676</c:v>
                </c:pt>
                <c:pt idx="50">
                  <c:v>-671</c:v>
                </c:pt>
                <c:pt idx="51">
                  <c:v>-661</c:v>
                </c:pt>
                <c:pt idx="52">
                  <c:v>-647</c:v>
                </c:pt>
                <c:pt idx="53">
                  <c:v>-556</c:v>
                </c:pt>
                <c:pt idx="54">
                  <c:v>-441</c:v>
                </c:pt>
                <c:pt idx="55">
                  <c:v>-426</c:v>
                </c:pt>
                <c:pt idx="56">
                  <c:v>-423</c:v>
                </c:pt>
                <c:pt idx="57">
                  <c:v>-434</c:v>
                </c:pt>
                <c:pt idx="58">
                  <c:v>-389</c:v>
                </c:pt>
                <c:pt idx="59">
                  <c:v>-371</c:v>
                </c:pt>
                <c:pt idx="60">
                  <c:v>-359</c:v>
                </c:pt>
                <c:pt idx="61">
                  <c:v>-365</c:v>
                </c:pt>
                <c:pt idx="62">
                  <c:v>-323</c:v>
                </c:pt>
                <c:pt idx="63">
                  <c:v>-286</c:v>
                </c:pt>
                <c:pt idx="64">
                  <c:v>-295</c:v>
                </c:pt>
                <c:pt idx="65">
                  <c:v>-316</c:v>
                </c:pt>
                <c:pt idx="66">
                  <c:v>-325</c:v>
                </c:pt>
                <c:pt idx="67">
                  <c:v>-301</c:v>
                </c:pt>
                <c:pt idx="68">
                  <c:v>-283</c:v>
                </c:pt>
                <c:pt idx="69">
                  <c:v>-406</c:v>
                </c:pt>
                <c:pt idx="70">
                  <c:v>-559</c:v>
                </c:pt>
                <c:pt idx="71">
                  <c:v>-566</c:v>
                </c:pt>
                <c:pt idx="72">
                  <c:v>-557</c:v>
                </c:pt>
                <c:pt idx="73">
                  <c:v>-407</c:v>
                </c:pt>
                <c:pt idx="74">
                  <c:v>-419</c:v>
                </c:pt>
                <c:pt idx="75">
                  <c:v>-441</c:v>
                </c:pt>
                <c:pt idx="76">
                  <c:v>-448</c:v>
                </c:pt>
                <c:pt idx="77">
                  <c:v>-433</c:v>
                </c:pt>
                <c:pt idx="78">
                  <c:v>-401</c:v>
                </c:pt>
                <c:pt idx="79">
                  <c:v>-422</c:v>
                </c:pt>
                <c:pt idx="80">
                  <c:v>-424</c:v>
                </c:pt>
                <c:pt idx="81">
                  <c:v>-444</c:v>
                </c:pt>
                <c:pt idx="82">
                  <c:v>-444</c:v>
                </c:pt>
                <c:pt idx="83">
                  <c:v>-422</c:v>
                </c:pt>
                <c:pt idx="84">
                  <c:v>-394</c:v>
                </c:pt>
                <c:pt idx="85">
                  <c:v>-377</c:v>
                </c:pt>
                <c:pt idx="86">
                  <c:v>-390</c:v>
                </c:pt>
                <c:pt idx="87">
                  <c:v>-399</c:v>
                </c:pt>
                <c:pt idx="88">
                  <c:v>-394</c:v>
                </c:pt>
                <c:pt idx="89">
                  <c:v>-380</c:v>
                </c:pt>
                <c:pt idx="90">
                  <c:v>-391</c:v>
                </c:pt>
                <c:pt idx="91">
                  <c:v>-382</c:v>
                </c:pt>
                <c:pt idx="92">
                  <c:v>-316</c:v>
                </c:pt>
                <c:pt idx="93">
                  <c:v>-274</c:v>
                </c:pt>
                <c:pt idx="94">
                  <c:v>-353</c:v>
                </c:pt>
                <c:pt idx="95">
                  <c:v>-347</c:v>
                </c:pt>
                <c:pt idx="96">
                  <c:v>-389</c:v>
                </c:pt>
                <c:pt idx="97">
                  <c:v>-412</c:v>
                </c:pt>
                <c:pt idx="98">
                  <c:v>-430</c:v>
                </c:pt>
                <c:pt idx="99">
                  <c:v>-397</c:v>
                </c:pt>
                <c:pt idx="100">
                  <c:v>-312</c:v>
                </c:pt>
                <c:pt idx="101">
                  <c:v>-161</c:v>
                </c:pt>
                <c:pt idx="102">
                  <c:v>-122</c:v>
                </c:pt>
                <c:pt idx="103">
                  <c:v>-159</c:v>
                </c:pt>
                <c:pt idx="104">
                  <c:v>-228</c:v>
                </c:pt>
                <c:pt idx="105">
                  <c:v>-359</c:v>
                </c:pt>
                <c:pt idx="106">
                  <c:v>-304</c:v>
                </c:pt>
                <c:pt idx="107">
                  <c:v>-299</c:v>
                </c:pt>
                <c:pt idx="108">
                  <c:v>-316</c:v>
                </c:pt>
                <c:pt idx="109">
                  <c:v>-364</c:v>
                </c:pt>
                <c:pt idx="110">
                  <c:v>-375</c:v>
                </c:pt>
                <c:pt idx="111">
                  <c:v>-341</c:v>
                </c:pt>
                <c:pt idx="112">
                  <c:v>-270</c:v>
                </c:pt>
                <c:pt idx="113">
                  <c:v>-239</c:v>
                </c:pt>
                <c:pt idx="114">
                  <c:v>-269</c:v>
                </c:pt>
                <c:pt idx="115">
                  <c:v>-261</c:v>
                </c:pt>
                <c:pt idx="116">
                  <c:v>-284</c:v>
                </c:pt>
                <c:pt idx="117">
                  <c:v>-361</c:v>
                </c:pt>
                <c:pt idx="118">
                  <c:v>-407</c:v>
                </c:pt>
                <c:pt idx="119">
                  <c:v>-380</c:v>
                </c:pt>
                <c:pt idx="120">
                  <c:v>-434</c:v>
                </c:pt>
                <c:pt idx="121">
                  <c:v>-415</c:v>
                </c:pt>
                <c:pt idx="122">
                  <c:v>-360</c:v>
                </c:pt>
                <c:pt idx="123">
                  <c:v>-359</c:v>
                </c:pt>
                <c:pt idx="124">
                  <c:v>-281</c:v>
                </c:pt>
                <c:pt idx="125">
                  <c:v>-172</c:v>
                </c:pt>
                <c:pt idx="126">
                  <c:v>-21</c:v>
                </c:pt>
                <c:pt idx="127">
                  <c:v>-95</c:v>
                </c:pt>
                <c:pt idx="128">
                  <c:v>-79</c:v>
                </c:pt>
                <c:pt idx="129">
                  <c:v>-22</c:v>
                </c:pt>
                <c:pt idx="130">
                  <c:v>-63</c:v>
                </c:pt>
                <c:pt idx="131">
                  <c:v>-27</c:v>
                </c:pt>
                <c:pt idx="132">
                  <c:v>-105</c:v>
                </c:pt>
                <c:pt idx="133">
                  <c:v>-146</c:v>
                </c:pt>
                <c:pt idx="134">
                  <c:v>-138</c:v>
                </c:pt>
                <c:pt idx="135">
                  <c:v>-77</c:v>
                </c:pt>
                <c:pt idx="136">
                  <c:v>30</c:v>
                </c:pt>
                <c:pt idx="137">
                  <c:v>43</c:v>
                </c:pt>
                <c:pt idx="138">
                  <c:v>0</c:v>
                </c:pt>
                <c:pt idx="139">
                  <c:v>-111</c:v>
                </c:pt>
                <c:pt idx="140">
                  <c:v>-135</c:v>
                </c:pt>
                <c:pt idx="141">
                  <c:v>-214</c:v>
                </c:pt>
                <c:pt idx="142">
                  <c:v>-250</c:v>
                </c:pt>
                <c:pt idx="143">
                  <c:v>-291</c:v>
                </c:pt>
                <c:pt idx="144">
                  <c:v>-348</c:v>
                </c:pt>
                <c:pt idx="145">
                  <c:v>-322</c:v>
                </c:pt>
                <c:pt idx="146">
                  <c:v>-305</c:v>
                </c:pt>
                <c:pt idx="147">
                  <c:v>-304</c:v>
                </c:pt>
                <c:pt idx="148">
                  <c:v>-193</c:v>
                </c:pt>
                <c:pt idx="149">
                  <c:v>-96</c:v>
                </c:pt>
                <c:pt idx="150">
                  <c:v>-25</c:v>
                </c:pt>
                <c:pt idx="151">
                  <c:v>-76</c:v>
                </c:pt>
                <c:pt idx="152">
                  <c:v>-141</c:v>
                </c:pt>
                <c:pt idx="153">
                  <c:v>-218</c:v>
                </c:pt>
                <c:pt idx="154">
                  <c:v>-232</c:v>
                </c:pt>
                <c:pt idx="155">
                  <c:v>-258</c:v>
                </c:pt>
                <c:pt idx="156">
                  <c:v>-305</c:v>
                </c:pt>
                <c:pt idx="157">
                  <c:v>-324</c:v>
                </c:pt>
                <c:pt idx="158">
                  <c:v>-341</c:v>
                </c:pt>
                <c:pt idx="159">
                  <c:v>-310</c:v>
                </c:pt>
                <c:pt idx="160">
                  <c:v>-241</c:v>
                </c:pt>
                <c:pt idx="161">
                  <c:v>-278</c:v>
                </c:pt>
                <c:pt idx="162">
                  <c:v>-306</c:v>
                </c:pt>
                <c:pt idx="163">
                  <c:v>-381</c:v>
                </c:pt>
                <c:pt idx="164">
                  <c:v>-454</c:v>
                </c:pt>
                <c:pt idx="165">
                  <c:v>-549</c:v>
                </c:pt>
                <c:pt idx="166">
                  <c:v>-589</c:v>
                </c:pt>
                <c:pt idx="167">
                  <c:v>-577</c:v>
                </c:pt>
                <c:pt idx="168">
                  <c:v>-540</c:v>
                </c:pt>
                <c:pt idx="169">
                  <c:v>-529</c:v>
                </c:pt>
                <c:pt idx="170">
                  <c:v>-535</c:v>
                </c:pt>
                <c:pt idx="171">
                  <c:v>-486</c:v>
                </c:pt>
                <c:pt idx="172">
                  <c:v>-465</c:v>
                </c:pt>
                <c:pt idx="173">
                  <c:v>-381</c:v>
                </c:pt>
                <c:pt idx="174">
                  <c:v>-293</c:v>
                </c:pt>
                <c:pt idx="175">
                  <c:v>-249</c:v>
                </c:pt>
                <c:pt idx="176">
                  <c:v>-306</c:v>
                </c:pt>
                <c:pt idx="177">
                  <c:v>-334</c:v>
                </c:pt>
                <c:pt idx="178">
                  <c:v>-355</c:v>
                </c:pt>
                <c:pt idx="179">
                  <c:v>-224</c:v>
                </c:pt>
                <c:pt idx="180">
                  <c:v>-205</c:v>
                </c:pt>
                <c:pt idx="181">
                  <c:v>-237</c:v>
                </c:pt>
                <c:pt idx="182">
                  <c:v>-236</c:v>
                </c:pt>
                <c:pt idx="183">
                  <c:v>-345</c:v>
                </c:pt>
                <c:pt idx="184">
                  <c:v>-282</c:v>
                </c:pt>
                <c:pt idx="185">
                  <c:v>-238</c:v>
                </c:pt>
                <c:pt idx="186">
                  <c:v>-246</c:v>
                </c:pt>
                <c:pt idx="187">
                  <c:v>-311</c:v>
                </c:pt>
                <c:pt idx="188">
                  <c:v>-562</c:v>
                </c:pt>
                <c:pt idx="189">
                  <c:v>-524</c:v>
                </c:pt>
                <c:pt idx="190">
                  <c:v>-585</c:v>
                </c:pt>
                <c:pt idx="191">
                  <c:v>-651</c:v>
                </c:pt>
                <c:pt idx="192">
                  <c:v>-610</c:v>
                </c:pt>
                <c:pt idx="193">
                  <c:v>-610</c:v>
                </c:pt>
                <c:pt idx="194">
                  <c:v>-608</c:v>
                </c:pt>
                <c:pt idx="195">
                  <c:v>-534</c:v>
                </c:pt>
                <c:pt idx="196">
                  <c:v>-517</c:v>
                </c:pt>
                <c:pt idx="197">
                  <c:v>-448</c:v>
                </c:pt>
                <c:pt idx="198">
                  <c:v>-377</c:v>
                </c:pt>
                <c:pt idx="199">
                  <c:v>-370</c:v>
                </c:pt>
                <c:pt idx="200">
                  <c:v>-394</c:v>
                </c:pt>
                <c:pt idx="201">
                  <c:v>-374</c:v>
                </c:pt>
                <c:pt idx="202">
                  <c:v>-363</c:v>
                </c:pt>
                <c:pt idx="203">
                  <c:v>-384</c:v>
                </c:pt>
                <c:pt idx="204">
                  <c:v>-417</c:v>
                </c:pt>
                <c:pt idx="205">
                  <c:v>-443</c:v>
                </c:pt>
                <c:pt idx="206">
                  <c:v>-419</c:v>
                </c:pt>
                <c:pt idx="207">
                  <c:v>-354</c:v>
                </c:pt>
                <c:pt idx="208">
                  <c:v>-292</c:v>
                </c:pt>
                <c:pt idx="209">
                  <c:v>-307</c:v>
                </c:pt>
                <c:pt idx="210">
                  <c:v>-328</c:v>
                </c:pt>
                <c:pt idx="211">
                  <c:v>-302</c:v>
                </c:pt>
                <c:pt idx="212">
                  <c:v>-393</c:v>
                </c:pt>
                <c:pt idx="213">
                  <c:v>-438</c:v>
                </c:pt>
                <c:pt idx="214">
                  <c:v>-477</c:v>
                </c:pt>
                <c:pt idx="215">
                  <c:v>-537</c:v>
                </c:pt>
                <c:pt idx="216">
                  <c:v>-540</c:v>
                </c:pt>
                <c:pt idx="217">
                  <c:v>-618</c:v>
                </c:pt>
                <c:pt idx="218">
                  <c:v>-620</c:v>
                </c:pt>
                <c:pt idx="219">
                  <c:v>-687</c:v>
                </c:pt>
                <c:pt idx="220">
                  <c:v>-645</c:v>
                </c:pt>
                <c:pt idx="221">
                  <c:v>-636</c:v>
                </c:pt>
                <c:pt idx="222">
                  <c:v>-568</c:v>
                </c:pt>
                <c:pt idx="223">
                  <c:v>-590</c:v>
                </c:pt>
                <c:pt idx="224">
                  <c:v>-619</c:v>
                </c:pt>
                <c:pt idx="225">
                  <c:v>-675</c:v>
                </c:pt>
                <c:pt idx="226">
                  <c:v>-751</c:v>
                </c:pt>
                <c:pt idx="227">
                  <c:v>-764</c:v>
                </c:pt>
                <c:pt idx="228">
                  <c:v>-780</c:v>
                </c:pt>
                <c:pt idx="229">
                  <c:v>-853</c:v>
                </c:pt>
                <c:pt idx="230">
                  <c:v>-878</c:v>
                </c:pt>
                <c:pt idx="231">
                  <c:v>-822</c:v>
                </c:pt>
                <c:pt idx="232">
                  <c:v>-704</c:v>
                </c:pt>
                <c:pt idx="233">
                  <c:v>-803</c:v>
                </c:pt>
                <c:pt idx="234">
                  <c:v>-740</c:v>
                </c:pt>
                <c:pt idx="235">
                  <c:v>-774</c:v>
                </c:pt>
                <c:pt idx="236">
                  <c:v>-718</c:v>
                </c:pt>
                <c:pt idx="237">
                  <c:v>-709</c:v>
                </c:pt>
                <c:pt idx="238">
                  <c:v>-763</c:v>
                </c:pt>
                <c:pt idx="239">
                  <c:v>-868</c:v>
                </c:pt>
                <c:pt idx="240">
                  <c:v>-819</c:v>
                </c:pt>
                <c:pt idx="241">
                  <c:v>-841</c:v>
                </c:pt>
                <c:pt idx="242">
                  <c:v>-802</c:v>
                </c:pt>
                <c:pt idx="243">
                  <c:v>-733</c:v>
                </c:pt>
                <c:pt idx="244">
                  <c:v>-714</c:v>
                </c:pt>
                <c:pt idx="245">
                  <c:v>-797</c:v>
                </c:pt>
                <c:pt idx="246">
                  <c:v>-813</c:v>
                </c:pt>
                <c:pt idx="247">
                  <c:v>-813</c:v>
                </c:pt>
                <c:pt idx="248">
                  <c:v>-780</c:v>
                </c:pt>
                <c:pt idx="249">
                  <c:v>-724</c:v>
                </c:pt>
                <c:pt idx="250">
                  <c:v>-706</c:v>
                </c:pt>
                <c:pt idx="251">
                  <c:v>-713</c:v>
                </c:pt>
                <c:pt idx="252">
                  <c:v>-773</c:v>
                </c:pt>
                <c:pt idx="253">
                  <c:v>-777</c:v>
                </c:pt>
                <c:pt idx="254">
                  <c:v>-757</c:v>
                </c:pt>
                <c:pt idx="255">
                  <c:v>-655</c:v>
                </c:pt>
                <c:pt idx="256">
                  <c:v>-541</c:v>
                </c:pt>
                <c:pt idx="257">
                  <c:v>-516</c:v>
                </c:pt>
                <c:pt idx="258">
                  <c:v>-537</c:v>
                </c:pt>
                <c:pt idx="259">
                  <c:v>-555</c:v>
                </c:pt>
                <c:pt idx="260">
                  <c:v>-603</c:v>
                </c:pt>
                <c:pt idx="261">
                  <c:v>-661</c:v>
                </c:pt>
                <c:pt idx="262">
                  <c:v>-665</c:v>
                </c:pt>
                <c:pt idx="263">
                  <c:v>-680</c:v>
                </c:pt>
                <c:pt idx="264">
                  <c:v>-633</c:v>
                </c:pt>
                <c:pt idx="265">
                  <c:v>-625</c:v>
                </c:pt>
                <c:pt idx="266">
                  <c:v>-605</c:v>
                </c:pt>
                <c:pt idx="267">
                  <c:v>-646</c:v>
                </c:pt>
                <c:pt idx="268">
                  <c:v>-564</c:v>
                </c:pt>
                <c:pt idx="269">
                  <c:v>-535</c:v>
                </c:pt>
                <c:pt idx="270">
                  <c:v>-448</c:v>
                </c:pt>
                <c:pt idx="271">
                  <c:v>-454</c:v>
                </c:pt>
                <c:pt idx="272">
                  <c:v>-498</c:v>
                </c:pt>
                <c:pt idx="273">
                  <c:v>-569</c:v>
                </c:pt>
                <c:pt idx="274">
                  <c:v>-605</c:v>
                </c:pt>
                <c:pt idx="275">
                  <c:v>-601</c:v>
                </c:pt>
                <c:pt idx="276">
                  <c:v>-591</c:v>
                </c:pt>
                <c:pt idx="277">
                  <c:v>-546</c:v>
                </c:pt>
                <c:pt idx="278">
                  <c:v>-494</c:v>
                </c:pt>
                <c:pt idx="279">
                  <c:v>-486</c:v>
                </c:pt>
                <c:pt idx="280">
                  <c:v>-408</c:v>
                </c:pt>
                <c:pt idx="281">
                  <c:v>-496</c:v>
                </c:pt>
                <c:pt idx="282">
                  <c:v>-537</c:v>
                </c:pt>
                <c:pt idx="283">
                  <c:v>-615</c:v>
                </c:pt>
                <c:pt idx="284">
                  <c:v>-580</c:v>
                </c:pt>
                <c:pt idx="285">
                  <c:v>-660</c:v>
                </c:pt>
                <c:pt idx="286">
                  <c:v>-710</c:v>
                </c:pt>
                <c:pt idx="287">
                  <c:v>-807</c:v>
                </c:pt>
                <c:pt idx="288">
                  <c:v>-890</c:v>
                </c:pt>
                <c:pt idx="289">
                  <c:v>-901</c:v>
                </c:pt>
                <c:pt idx="290">
                  <c:v>-862</c:v>
                </c:pt>
                <c:pt idx="291">
                  <c:v>-832</c:v>
                </c:pt>
                <c:pt idx="292">
                  <c:v>-791</c:v>
                </c:pt>
                <c:pt idx="293">
                  <c:v>-761</c:v>
                </c:pt>
                <c:pt idx="294">
                  <c:v>-672</c:v>
                </c:pt>
                <c:pt idx="295">
                  <c:v>-692</c:v>
                </c:pt>
                <c:pt idx="296">
                  <c:v>-668</c:v>
                </c:pt>
                <c:pt idx="297">
                  <c:v>-668</c:v>
                </c:pt>
                <c:pt idx="298">
                  <c:v>-711</c:v>
                </c:pt>
                <c:pt idx="299">
                  <c:v>-734</c:v>
                </c:pt>
                <c:pt idx="300">
                  <c:v>-706</c:v>
                </c:pt>
                <c:pt idx="301">
                  <c:v>-784</c:v>
                </c:pt>
                <c:pt idx="302">
                  <c:v>-818</c:v>
                </c:pt>
                <c:pt idx="303">
                  <c:v>-688</c:v>
                </c:pt>
                <c:pt idx="304">
                  <c:v>-572</c:v>
                </c:pt>
                <c:pt idx="305">
                  <c:v>-703</c:v>
                </c:pt>
                <c:pt idx="306">
                  <c:v>-788</c:v>
                </c:pt>
                <c:pt idx="307">
                  <c:v>-815</c:v>
                </c:pt>
                <c:pt idx="308">
                  <c:v>-744</c:v>
                </c:pt>
                <c:pt idx="309">
                  <c:v>-768</c:v>
                </c:pt>
                <c:pt idx="310">
                  <c:v>-775</c:v>
                </c:pt>
                <c:pt idx="311">
                  <c:v>-702</c:v>
                </c:pt>
              </c:numCache>
            </c:numRef>
          </c:val>
        </c:ser>
        <c:ser>
          <c:idx val="2"/>
          <c:order val="7"/>
          <c:tx>
            <c:strRef>
              <c:f>'Hourly Charts'!$AA$2</c:f>
              <c:strCache>
                <c:ptCount val="1"/>
                <c:pt idx="0">
                  <c:v>NEVP</c:v>
                </c:pt>
              </c:strCache>
            </c:strRef>
          </c:tx>
          <c:spPr>
            <a:solidFill>
              <a:srgbClr val="C2BBD0"/>
            </a:solidFill>
            <a:ln>
              <a:noFill/>
            </a:ln>
            <a:effectLst/>
          </c:spPr>
          <c:invertIfNegative val="0"/>
          <c:val>
            <c:numRef>
              <c:f>'Hourly Charts'!$AA$3:$AA$314</c:f>
              <c:numCache>
                <c:formatCode>#,##0</c:formatCode>
                <c:ptCount val="312"/>
                <c:pt idx="0">
                  <c:v>57</c:v>
                </c:pt>
                <c:pt idx="1">
                  <c:v>59</c:v>
                </c:pt>
                <c:pt idx="2">
                  <c:v>52</c:v>
                </c:pt>
                <c:pt idx="3">
                  <c:v>58</c:v>
                </c:pt>
                <c:pt idx="4">
                  <c:v>58</c:v>
                </c:pt>
                <c:pt idx="5">
                  <c:v>64</c:v>
                </c:pt>
                <c:pt idx="6">
                  <c:v>108</c:v>
                </c:pt>
                <c:pt idx="7">
                  <c:v>98</c:v>
                </c:pt>
                <c:pt idx="8">
                  <c:v>127</c:v>
                </c:pt>
                <c:pt idx="9">
                  <c:v>129</c:v>
                </c:pt>
                <c:pt idx="10">
                  <c:v>118</c:v>
                </c:pt>
                <c:pt idx="11">
                  <c:v>137</c:v>
                </c:pt>
                <c:pt idx="12">
                  <c:v>144</c:v>
                </c:pt>
                <c:pt idx="13">
                  <c:v>141</c:v>
                </c:pt>
                <c:pt idx="14">
                  <c:v>138</c:v>
                </c:pt>
                <c:pt idx="15">
                  <c:v>144</c:v>
                </c:pt>
                <c:pt idx="16">
                  <c:v>128</c:v>
                </c:pt>
                <c:pt idx="17">
                  <c:v>121</c:v>
                </c:pt>
                <c:pt idx="18">
                  <c:v>118</c:v>
                </c:pt>
                <c:pt idx="19">
                  <c:v>97</c:v>
                </c:pt>
                <c:pt idx="20">
                  <c:v>93</c:v>
                </c:pt>
                <c:pt idx="21">
                  <c:v>89</c:v>
                </c:pt>
                <c:pt idx="22">
                  <c:v>77</c:v>
                </c:pt>
                <c:pt idx="23">
                  <c:v>60</c:v>
                </c:pt>
                <c:pt idx="24">
                  <c:v>82</c:v>
                </c:pt>
                <c:pt idx="25">
                  <c:v>82</c:v>
                </c:pt>
                <c:pt idx="26">
                  <c:v>86</c:v>
                </c:pt>
                <c:pt idx="27">
                  <c:v>88</c:v>
                </c:pt>
                <c:pt idx="28">
                  <c:v>100</c:v>
                </c:pt>
                <c:pt idx="29">
                  <c:v>119</c:v>
                </c:pt>
                <c:pt idx="30">
                  <c:v>139</c:v>
                </c:pt>
                <c:pt idx="31">
                  <c:v>114</c:v>
                </c:pt>
                <c:pt idx="32">
                  <c:v>112</c:v>
                </c:pt>
                <c:pt idx="33">
                  <c:v>124</c:v>
                </c:pt>
                <c:pt idx="34">
                  <c:v>123</c:v>
                </c:pt>
                <c:pt idx="35">
                  <c:v>113</c:v>
                </c:pt>
                <c:pt idx="36">
                  <c:v>131</c:v>
                </c:pt>
                <c:pt idx="37">
                  <c:v>120</c:v>
                </c:pt>
                <c:pt idx="38">
                  <c:v>123</c:v>
                </c:pt>
                <c:pt idx="39">
                  <c:v>124</c:v>
                </c:pt>
                <c:pt idx="40">
                  <c:v>137</c:v>
                </c:pt>
                <c:pt idx="41">
                  <c:v>146</c:v>
                </c:pt>
                <c:pt idx="42">
                  <c:v>132</c:v>
                </c:pt>
                <c:pt idx="43">
                  <c:v>108</c:v>
                </c:pt>
                <c:pt idx="44">
                  <c:v>102</c:v>
                </c:pt>
                <c:pt idx="45">
                  <c:v>97</c:v>
                </c:pt>
                <c:pt idx="46">
                  <c:v>78</c:v>
                </c:pt>
                <c:pt idx="47">
                  <c:v>103</c:v>
                </c:pt>
                <c:pt idx="48">
                  <c:v>84</c:v>
                </c:pt>
                <c:pt idx="49">
                  <c:v>83</c:v>
                </c:pt>
                <c:pt idx="50">
                  <c:v>86</c:v>
                </c:pt>
                <c:pt idx="51">
                  <c:v>84</c:v>
                </c:pt>
                <c:pt idx="52">
                  <c:v>77</c:v>
                </c:pt>
                <c:pt idx="53">
                  <c:v>68</c:v>
                </c:pt>
                <c:pt idx="54">
                  <c:v>67</c:v>
                </c:pt>
                <c:pt idx="55">
                  <c:v>50</c:v>
                </c:pt>
                <c:pt idx="56">
                  <c:v>44</c:v>
                </c:pt>
                <c:pt idx="57">
                  <c:v>64</c:v>
                </c:pt>
                <c:pt idx="58">
                  <c:v>56</c:v>
                </c:pt>
                <c:pt idx="59">
                  <c:v>81</c:v>
                </c:pt>
                <c:pt idx="60">
                  <c:v>103</c:v>
                </c:pt>
                <c:pt idx="61">
                  <c:v>101</c:v>
                </c:pt>
                <c:pt idx="62">
                  <c:v>89</c:v>
                </c:pt>
                <c:pt idx="63">
                  <c:v>109</c:v>
                </c:pt>
                <c:pt idx="64">
                  <c:v>83</c:v>
                </c:pt>
                <c:pt idx="65">
                  <c:v>91</c:v>
                </c:pt>
                <c:pt idx="66">
                  <c:v>89</c:v>
                </c:pt>
                <c:pt idx="67">
                  <c:v>84</c:v>
                </c:pt>
                <c:pt idx="68">
                  <c:v>80</c:v>
                </c:pt>
                <c:pt idx="69">
                  <c:v>83</c:v>
                </c:pt>
                <c:pt idx="70">
                  <c:v>80</c:v>
                </c:pt>
                <c:pt idx="71">
                  <c:v>78</c:v>
                </c:pt>
                <c:pt idx="72">
                  <c:v>85</c:v>
                </c:pt>
                <c:pt idx="73">
                  <c:v>88</c:v>
                </c:pt>
                <c:pt idx="74">
                  <c:v>89</c:v>
                </c:pt>
                <c:pt idx="75">
                  <c:v>87</c:v>
                </c:pt>
                <c:pt idx="76">
                  <c:v>82</c:v>
                </c:pt>
                <c:pt idx="77">
                  <c:v>78</c:v>
                </c:pt>
                <c:pt idx="78">
                  <c:v>73</c:v>
                </c:pt>
                <c:pt idx="79">
                  <c:v>49</c:v>
                </c:pt>
                <c:pt idx="80">
                  <c:v>54</c:v>
                </c:pt>
                <c:pt idx="81">
                  <c:v>49</c:v>
                </c:pt>
                <c:pt idx="82">
                  <c:v>38</c:v>
                </c:pt>
                <c:pt idx="83">
                  <c:v>36</c:v>
                </c:pt>
                <c:pt idx="84">
                  <c:v>28</c:v>
                </c:pt>
                <c:pt idx="85">
                  <c:v>69</c:v>
                </c:pt>
                <c:pt idx="86">
                  <c:v>83</c:v>
                </c:pt>
                <c:pt idx="87">
                  <c:v>82</c:v>
                </c:pt>
                <c:pt idx="88">
                  <c:v>104</c:v>
                </c:pt>
                <c:pt idx="89">
                  <c:v>125</c:v>
                </c:pt>
                <c:pt idx="90">
                  <c:v>120</c:v>
                </c:pt>
                <c:pt idx="91">
                  <c:v>117</c:v>
                </c:pt>
                <c:pt idx="92">
                  <c:v>116</c:v>
                </c:pt>
                <c:pt idx="93">
                  <c:v>103</c:v>
                </c:pt>
                <c:pt idx="94">
                  <c:v>72</c:v>
                </c:pt>
                <c:pt idx="95">
                  <c:v>51</c:v>
                </c:pt>
                <c:pt idx="96">
                  <c:v>55</c:v>
                </c:pt>
                <c:pt idx="97">
                  <c:v>49</c:v>
                </c:pt>
                <c:pt idx="98">
                  <c:v>44</c:v>
                </c:pt>
                <c:pt idx="99">
                  <c:v>26</c:v>
                </c:pt>
                <c:pt idx="100">
                  <c:v>35</c:v>
                </c:pt>
                <c:pt idx="101">
                  <c:v>36</c:v>
                </c:pt>
                <c:pt idx="102">
                  <c:v>51</c:v>
                </c:pt>
                <c:pt idx="103">
                  <c:v>43</c:v>
                </c:pt>
                <c:pt idx="104">
                  <c:v>45</c:v>
                </c:pt>
                <c:pt idx="105">
                  <c:v>4</c:v>
                </c:pt>
                <c:pt idx="106">
                  <c:v>46</c:v>
                </c:pt>
                <c:pt idx="107">
                  <c:v>78</c:v>
                </c:pt>
                <c:pt idx="108">
                  <c:v>75</c:v>
                </c:pt>
                <c:pt idx="109">
                  <c:v>71</c:v>
                </c:pt>
                <c:pt idx="110">
                  <c:v>78</c:v>
                </c:pt>
                <c:pt idx="111">
                  <c:v>95</c:v>
                </c:pt>
                <c:pt idx="112">
                  <c:v>114</c:v>
                </c:pt>
                <c:pt idx="113">
                  <c:v>118</c:v>
                </c:pt>
                <c:pt idx="114">
                  <c:v>106</c:v>
                </c:pt>
                <c:pt idx="115">
                  <c:v>92</c:v>
                </c:pt>
                <c:pt idx="116">
                  <c:v>90</c:v>
                </c:pt>
                <c:pt idx="117">
                  <c:v>91</c:v>
                </c:pt>
                <c:pt idx="118">
                  <c:v>95</c:v>
                </c:pt>
                <c:pt idx="119">
                  <c:v>94</c:v>
                </c:pt>
                <c:pt idx="120">
                  <c:v>75</c:v>
                </c:pt>
                <c:pt idx="121">
                  <c:v>76</c:v>
                </c:pt>
                <c:pt idx="122">
                  <c:v>81</c:v>
                </c:pt>
                <c:pt idx="123">
                  <c:v>80</c:v>
                </c:pt>
                <c:pt idx="124">
                  <c:v>89</c:v>
                </c:pt>
                <c:pt idx="125">
                  <c:v>103</c:v>
                </c:pt>
                <c:pt idx="126">
                  <c:v>123</c:v>
                </c:pt>
                <c:pt idx="127">
                  <c:v>89</c:v>
                </c:pt>
                <c:pt idx="128">
                  <c:v>72</c:v>
                </c:pt>
                <c:pt idx="129">
                  <c:v>67</c:v>
                </c:pt>
                <c:pt idx="130">
                  <c:v>58</c:v>
                </c:pt>
                <c:pt idx="131">
                  <c:v>-24</c:v>
                </c:pt>
                <c:pt idx="132">
                  <c:v>-35</c:v>
                </c:pt>
                <c:pt idx="133">
                  <c:v>34</c:v>
                </c:pt>
                <c:pt idx="134">
                  <c:v>40</c:v>
                </c:pt>
                <c:pt idx="135">
                  <c:v>63</c:v>
                </c:pt>
                <c:pt idx="136">
                  <c:v>84</c:v>
                </c:pt>
                <c:pt idx="137">
                  <c:v>95</c:v>
                </c:pt>
                <c:pt idx="138">
                  <c:v>80</c:v>
                </c:pt>
                <c:pt idx="139">
                  <c:v>75</c:v>
                </c:pt>
                <c:pt idx="140">
                  <c:v>80</c:v>
                </c:pt>
                <c:pt idx="141">
                  <c:v>82</c:v>
                </c:pt>
                <c:pt idx="142">
                  <c:v>85</c:v>
                </c:pt>
                <c:pt idx="143">
                  <c:v>75</c:v>
                </c:pt>
                <c:pt idx="144">
                  <c:v>95</c:v>
                </c:pt>
                <c:pt idx="145">
                  <c:v>100</c:v>
                </c:pt>
                <c:pt idx="146">
                  <c:v>105</c:v>
                </c:pt>
                <c:pt idx="147">
                  <c:v>101</c:v>
                </c:pt>
                <c:pt idx="148">
                  <c:v>105</c:v>
                </c:pt>
                <c:pt idx="149">
                  <c:v>93</c:v>
                </c:pt>
                <c:pt idx="150">
                  <c:v>84</c:v>
                </c:pt>
                <c:pt idx="151">
                  <c:v>61</c:v>
                </c:pt>
                <c:pt idx="152">
                  <c:v>37</c:v>
                </c:pt>
                <c:pt idx="153">
                  <c:v>28</c:v>
                </c:pt>
                <c:pt idx="154">
                  <c:v>28</c:v>
                </c:pt>
                <c:pt idx="155">
                  <c:v>19</c:v>
                </c:pt>
                <c:pt idx="156">
                  <c:v>8</c:v>
                </c:pt>
                <c:pt idx="157">
                  <c:v>27</c:v>
                </c:pt>
                <c:pt idx="158">
                  <c:v>30</c:v>
                </c:pt>
                <c:pt idx="159">
                  <c:v>53</c:v>
                </c:pt>
                <c:pt idx="160">
                  <c:v>86</c:v>
                </c:pt>
                <c:pt idx="161">
                  <c:v>68</c:v>
                </c:pt>
                <c:pt idx="162">
                  <c:v>72</c:v>
                </c:pt>
                <c:pt idx="163">
                  <c:v>85</c:v>
                </c:pt>
                <c:pt idx="164">
                  <c:v>80</c:v>
                </c:pt>
                <c:pt idx="165">
                  <c:v>74</c:v>
                </c:pt>
                <c:pt idx="166">
                  <c:v>62</c:v>
                </c:pt>
                <c:pt idx="167">
                  <c:v>83</c:v>
                </c:pt>
                <c:pt idx="168">
                  <c:v>93</c:v>
                </c:pt>
                <c:pt idx="169">
                  <c:v>84</c:v>
                </c:pt>
                <c:pt idx="170">
                  <c:v>78</c:v>
                </c:pt>
                <c:pt idx="171">
                  <c:v>70</c:v>
                </c:pt>
                <c:pt idx="172">
                  <c:v>58</c:v>
                </c:pt>
                <c:pt idx="173">
                  <c:v>72</c:v>
                </c:pt>
                <c:pt idx="174">
                  <c:v>98</c:v>
                </c:pt>
                <c:pt idx="175">
                  <c:v>97</c:v>
                </c:pt>
                <c:pt idx="176">
                  <c:v>67</c:v>
                </c:pt>
                <c:pt idx="177">
                  <c:v>46</c:v>
                </c:pt>
                <c:pt idx="178">
                  <c:v>62</c:v>
                </c:pt>
                <c:pt idx="179">
                  <c:v>78</c:v>
                </c:pt>
                <c:pt idx="180">
                  <c:v>90</c:v>
                </c:pt>
                <c:pt idx="181">
                  <c:v>69</c:v>
                </c:pt>
                <c:pt idx="182">
                  <c:v>77</c:v>
                </c:pt>
                <c:pt idx="183">
                  <c:v>85</c:v>
                </c:pt>
                <c:pt idx="184">
                  <c:v>102</c:v>
                </c:pt>
                <c:pt idx="185">
                  <c:v>111</c:v>
                </c:pt>
                <c:pt idx="186">
                  <c:v>116</c:v>
                </c:pt>
                <c:pt idx="187">
                  <c:v>124</c:v>
                </c:pt>
                <c:pt idx="188">
                  <c:v>42</c:v>
                </c:pt>
                <c:pt idx="189">
                  <c:v>63</c:v>
                </c:pt>
                <c:pt idx="190">
                  <c:v>71</c:v>
                </c:pt>
                <c:pt idx="191">
                  <c:v>53</c:v>
                </c:pt>
                <c:pt idx="192">
                  <c:v>51</c:v>
                </c:pt>
                <c:pt idx="193">
                  <c:v>45</c:v>
                </c:pt>
                <c:pt idx="194">
                  <c:v>43</c:v>
                </c:pt>
                <c:pt idx="195">
                  <c:v>49</c:v>
                </c:pt>
                <c:pt idx="196">
                  <c:v>54</c:v>
                </c:pt>
                <c:pt idx="197">
                  <c:v>59</c:v>
                </c:pt>
                <c:pt idx="198">
                  <c:v>82</c:v>
                </c:pt>
                <c:pt idx="199">
                  <c:v>76</c:v>
                </c:pt>
                <c:pt idx="200">
                  <c:v>48</c:v>
                </c:pt>
                <c:pt idx="201">
                  <c:v>55</c:v>
                </c:pt>
                <c:pt idx="202">
                  <c:v>80</c:v>
                </c:pt>
                <c:pt idx="203">
                  <c:v>71</c:v>
                </c:pt>
                <c:pt idx="204">
                  <c:v>52</c:v>
                </c:pt>
                <c:pt idx="205">
                  <c:v>42</c:v>
                </c:pt>
                <c:pt idx="206">
                  <c:v>32</c:v>
                </c:pt>
                <c:pt idx="207">
                  <c:v>53</c:v>
                </c:pt>
                <c:pt idx="208">
                  <c:v>79</c:v>
                </c:pt>
                <c:pt idx="209">
                  <c:v>64</c:v>
                </c:pt>
                <c:pt idx="210">
                  <c:v>70</c:v>
                </c:pt>
                <c:pt idx="211">
                  <c:v>78</c:v>
                </c:pt>
                <c:pt idx="212">
                  <c:v>76</c:v>
                </c:pt>
                <c:pt idx="213">
                  <c:v>81</c:v>
                </c:pt>
                <c:pt idx="214">
                  <c:v>72</c:v>
                </c:pt>
                <c:pt idx="215">
                  <c:v>67</c:v>
                </c:pt>
                <c:pt idx="216">
                  <c:v>50</c:v>
                </c:pt>
                <c:pt idx="217">
                  <c:v>53</c:v>
                </c:pt>
                <c:pt idx="218">
                  <c:v>34</c:v>
                </c:pt>
                <c:pt idx="219">
                  <c:v>41</c:v>
                </c:pt>
                <c:pt idx="220">
                  <c:v>38</c:v>
                </c:pt>
                <c:pt idx="221">
                  <c:v>23</c:v>
                </c:pt>
                <c:pt idx="222">
                  <c:v>32</c:v>
                </c:pt>
                <c:pt idx="223">
                  <c:v>23</c:v>
                </c:pt>
                <c:pt idx="224">
                  <c:v>38</c:v>
                </c:pt>
                <c:pt idx="225">
                  <c:v>64</c:v>
                </c:pt>
                <c:pt idx="226">
                  <c:v>56</c:v>
                </c:pt>
                <c:pt idx="227">
                  <c:v>66</c:v>
                </c:pt>
                <c:pt idx="228">
                  <c:v>70</c:v>
                </c:pt>
                <c:pt idx="229">
                  <c:v>67</c:v>
                </c:pt>
                <c:pt idx="230">
                  <c:v>67</c:v>
                </c:pt>
                <c:pt idx="231">
                  <c:v>81</c:v>
                </c:pt>
                <c:pt idx="232">
                  <c:v>81</c:v>
                </c:pt>
                <c:pt idx="233">
                  <c:v>66</c:v>
                </c:pt>
                <c:pt idx="234">
                  <c:v>69</c:v>
                </c:pt>
                <c:pt idx="235">
                  <c:v>43</c:v>
                </c:pt>
                <c:pt idx="236">
                  <c:v>51</c:v>
                </c:pt>
                <c:pt idx="237">
                  <c:v>73</c:v>
                </c:pt>
                <c:pt idx="238">
                  <c:v>70</c:v>
                </c:pt>
                <c:pt idx="239">
                  <c:v>51</c:v>
                </c:pt>
                <c:pt idx="240">
                  <c:v>60</c:v>
                </c:pt>
                <c:pt idx="241">
                  <c:v>49</c:v>
                </c:pt>
                <c:pt idx="242">
                  <c:v>45</c:v>
                </c:pt>
                <c:pt idx="243">
                  <c:v>50</c:v>
                </c:pt>
                <c:pt idx="244">
                  <c:v>52</c:v>
                </c:pt>
                <c:pt idx="245">
                  <c:v>43</c:v>
                </c:pt>
                <c:pt idx="246">
                  <c:v>44</c:v>
                </c:pt>
                <c:pt idx="247">
                  <c:v>43</c:v>
                </c:pt>
                <c:pt idx="248">
                  <c:v>74</c:v>
                </c:pt>
                <c:pt idx="249">
                  <c:v>63</c:v>
                </c:pt>
                <c:pt idx="250">
                  <c:v>62</c:v>
                </c:pt>
                <c:pt idx="251">
                  <c:v>61</c:v>
                </c:pt>
                <c:pt idx="252">
                  <c:v>57</c:v>
                </c:pt>
                <c:pt idx="253">
                  <c:v>44</c:v>
                </c:pt>
                <c:pt idx="254">
                  <c:v>42</c:v>
                </c:pt>
                <c:pt idx="255">
                  <c:v>66</c:v>
                </c:pt>
                <c:pt idx="256">
                  <c:v>96</c:v>
                </c:pt>
                <c:pt idx="257">
                  <c:v>90</c:v>
                </c:pt>
                <c:pt idx="258">
                  <c:v>81</c:v>
                </c:pt>
                <c:pt idx="259">
                  <c:v>86</c:v>
                </c:pt>
                <c:pt idx="260">
                  <c:v>85</c:v>
                </c:pt>
                <c:pt idx="261">
                  <c:v>91</c:v>
                </c:pt>
                <c:pt idx="262">
                  <c:v>75</c:v>
                </c:pt>
                <c:pt idx="263">
                  <c:v>79</c:v>
                </c:pt>
                <c:pt idx="264">
                  <c:v>79</c:v>
                </c:pt>
                <c:pt idx="265">
                  <c:v>71</c:v>
                </c:pt>
                <c:pt idx="266">
                  <c:v>68</c:v>
                </c:pt>
                <c:pt idx="267">
                  <c:v>73</c:v>
                </c:pt>
                <c:pt idx="268">
                  <c:v>92</c:v>
                </c:pt>
                <c:pt idx="269">
                  <c:v>99</c:v>
                </c:pt>
                <c:pt idx="270">
                  <c:v>114</c:v>
                </c:pt>
                <c:pt idx="271">
                  <c:v>113</c:v>
                </c:pt>
                <c:pt idx="272">
                  <c:v>127</c:v>
                </c:pt>
                <c:pt idx="273">
                  <c:v>121</c:v>
                </c:pt>
                <c:pt idx="274">
                  <c:v>98</c:v>
                </c:pt>
                <c:pt idx="275">
                  <c:v>92</c:v>
                </c:pt>
                <c:pt idx="276">
                  <c:v>84</c:v>
                </c:pt>
                <c:pt idx="277">
                  <c:v>70</c:v>
                </c:pt>
                <c:pt idx="278">
                  <c:v>82</c:v>
                </c:pt>
                <c:pt idx="279">
                  <c:v>104</c:v>
                </c:pt>
                <c:pt idx="280">
                  <c:v>139</c:v>
                </c:pt>
                <c:pt idx="281">
                  <c:v>132</c:v>
                </c:pt>
                <c:pt idx="282">
                  <c:v>129</c:v>
                </c:pt>
                <c:pt idx="283">
                  <c:v>122</c:v>
                </c:pt>
                <c:pt idx="284">
                  <c:v>132</c:v>
                </c:pt>
                <c:pt idx="285">
                  <c:v>124</c:v>
                </c:pt>
                <c:pt idx="286">
                  <c:v>109</c:v>
                </c:pt>
                <c:pt idx="287">
                  <c:v>101</c:v>
                </c:pt>
                <c:pt idx="288">
                  <c:v>81</c:v>
                </c:pt>
                <c:pt idx="289">
                  <c:v>64</c:v>
                </c:pt>
                <c:pt idx="290">
                  <c:v>64</c:v>
                </c:pt>
                <c:pt idx="291">
                  <c:v>64</c:v>
                </c:pt>
                <c:pt idx="292">
                  <c:v>61</c:v>
                </c:pt>
                <c:pt idx="293">
                  <c:v>61</c:v>
                </c:pt>
                <c:pt idx="294">
                  <c:v>85</c:v>
                </c:pt>
                <c:pt idx="295">
                  <c:v>53</c:v>
                </c:pt>
                <c:pt idx="296">
                  <c:v>70</c:v>
                </c:pt>
                <c:pt idx="297">
                  <c:v>85</c:v>
                </c:pt>
                <c:pt idx="298">
                  <c:v>74</c:v>
                </c:pt>
                <c:pt idx="299">
                  <c:v>68</c:v>
                </c:pt>
                <c:pt idx="300">
                  <c:v>88</c:v>
                </c:pt>
                <c:pt idx="301">
                  <c:v>92</c:v>
                </c:pt>
                <c:pt idx="302">
                  <c:v>92</c:v>
                </c:pt>
                <c:pt idx="303">
                  <c:v>97</c:v>
                </c:pt>
                <c:pt idx="304">
                  <c:v>116</c:v>
                </c:pt>
                <c:pt idx="305">
                  <c:v>115</c:v>
                </c:pt>
                <c:pt idx="306">
                  <c:v>83</c:v>
                </c:pt>
                <c:pt idx="307">
                  <c:v>92</c:v>
                </c:pt>
                <c:pt idx="308">
                  <c:v>90</c:v>
                </c:pt>
                <c:pt idx="309">
                  <c:v>67</c:v>
                </c:pt>
                <c:pt idx="310">
                  <c:v>59</c:v>
                </c:pt>
                <c:pt idx="311">
                  <c:v>66</c:v>
                </c:pt>
              </c:numCache>
            </c:numRef>
          </c:val>
        </c:ser>
        <c:ser>
          <c:idx val="1"/>
          <c:order val="8"/>
          <c:tx>
            <c:strRef>
              <c:f>'Hourly Charts'!$Z$2</c:f>
              <c:strCache>
                <c:ptCount val="1"/>
                <c:pt idx="0">
                  <c:v>LDWP</c:v>
                </c:pt>
              </c:strCache>
            </c:strRef>
          </c:tx>
          <c:spPr>
            <a:solidFill>
              <a:srgbClr val="A6C68E"/>
            </a:solidFill>
            <a:ln>
              <a:noFill/>
            </a:ln>
            <a:effectLst/>
          </c:spPr>
          <c:invertIfNegative val="0"/>
          <c:val>
            <c:numRef>
              <c:f>'Hourly Charts'!$Z$3:$Z$314</c:f>
              <c:numCache>
                <c:formatCode>#,##0</c:formatCode>
                <c:ptCount val="312"/>
                <c:pt idx="0">
                  <c:v>2109</c:v>
                </c:pt>
                <c:pt idx="1">
                  <c:v>1783</c:v>
                </c:pt>
                <c:pt idx="2">
                  <c:v>1884</c:v>
                </c:pt>
                <c:pt idx="3">
                  <c:v>1413</c:v>
                </c:pt>
                <c:pt idx="4">
                  <c:v>2096</c:v>
                </c:pt>
                <c:pt idx="5">
                  <c:v>2203</c:v>
                </c:pt>
                <c:pt idx="6">
                  <c:v>2280</c:v>
                </c:pt>
                <c:pt idx="7">
                  <c:v>2263</c:v>
                </c:pt>
                <c:pt idx="8">
                  <c:v>1736</c:v>
                </c:pt>
                <c:pt idx="9">
                  <c:v>1021</c:v>
                </c:pt>
                <c:pt idx="10">
                  <c:v>1009</c:v>
                </c:pt>
                <c:pt idx="11">
                  <c:v>835</c:v>
                </c:pt>
                <c:pt idx="12">
                  <c:v>780</c:v>
                </c:pt>
                <c:pt idx="13">
                  <c:v>828</c:v>
                </c:pt>
                <c:pt idx="14">
                  <c:v>847</c:v>
                </c:pt>
                <c:pt idx="15">
                  <c:v>1237</c:v>
                </c:pt>
                <c:pt idx="16">
                  <c:v>2280</c:v>
                </c:pt>
                <c:pt idx="17">
                  <c:v>2387</c:v>
                </c:pt>
                <c:pt idx="18">
                  <c:v>2383</c:v>
                </c:pt>
                <c:pt idx="19">
                  <c:v>2275</c:v>
                </c:pt>
                <c:pt idx="20">
                  <c:v>2429</c:v>
                </c:pt>
                <c:pt idx="21">
                  <c:v>2404</c:v>
                </c:pt>
                <c:pt idx="22">
                  <c:v>2261</c:v>
                </c:pt>
                <c:pt idx="23">
                  <c:v>2180</c:v>
                </c:pt>
                <c:pt idx="24">
                  <c:v>1450</c:v>
                </c:pt>
                <c:pt idx="25">
                  <c:v>1378</c:v>
                </c:pt>
                <c:pt idx="26">
                  <c:v>1195</c:v>
                </c:pt>
                <c:pt idx="27">
                  <c:v>1397</c:v>
                </c:pt>
                <c:pt idx="28">
                  <c:v>1415</c:v>
                </c:pt>
                <c:pt idx="29">
                  <c:v>2160</c:v>
                </c:pt>
                <c:pt idx="30">
                  <c:v>2303</c:v>
                </c:pt>
                <c:pt idx="31">
                  <c:v>2338</c:v>
                </c:pt>
                <c:pt idx="32">
                  <c:v>1959</c:v>
                </c:pt>
                <c:pt idx="33">
                  <c:v>1296</c:v>
                </c:pt>
                <c:pt idx="34">
                  <c:v>1065</c:v>
                </c:pt>
                <c:pt idx="35">
                  <c:v>973</c:v>
                </c:pt>
                <c:pt idx="36">
                  <c:v>823</c:v>
                </c:pt>
                <c:pt idx="37">
                  <c:v>819</c:v>
                </c:pt>
                <c:pt idx="38">
                  <c:v>938</c:v>
                </c:pt>
                <c:pt idx="39">
                  <c:v>1485</c:v>
                </c:pt>
                <c:pt idx="40">
                  <c:v>2260</c:v>
                </c:pt>
                <c:pt idx="41">
                  <c:v>2302</c:v>
                </c:pt>
                <c:pt idx="42">
                  <c:v>2307</c:v>
                </c:pt>
                <c:pt idx="43">
                  <c:v>2356</c:v>
                </c:pt>
                <c:pt idx="44">
                  <c:v>2359</c:v>
                </c:pt>
                <c:pt idx="45">
                  <c:v>2336</c:v>
                </c:pt>
                <c:pt idx="46">
                  <c:v>2230</c:v>
                </c:pt>
                <c:pt idx="47">
                  <c:v>2063</c:v>
                </c:pt>
                <c:pt idx="48">
                  <c:v>1912</c:v>
                </c:pt>
                <c:pt idx="49">
                  <c:v>1658</c:v>
                </c:pt>
                <c:pt idx="50">
                  <c:v>1381</c:v>
                </c:pt>
                <c:pt idx="51">
                  <c:v>1397</c:v>
                </c:pt>
                <c:pt idx="52">
                  <c:v>1697</c:v>
                </c:pt>
                <c:pt idx="53">
                  <c:v>2230</c:v>
                </c:pt>
                <c:pt idx="54">
                  <c:v>2270</c:v>
                </c:pt>
                <c:pt idx="55">
                  <c:v>2255</c:v>
                </c:pt>
                <c:pt idx="56">
                  <c:v>1530</c:v>
                </c:pt>
                <c:pt idx="57">
                  <c:v>1069</c:v>
                </c:pt>
                <c:pt idx="58">
                  <c:v>1168</c:v>
                </c:pt>
                <c:pt idx="59">
                  <c:v>1029</c:v>
                </c:pt>
                <c:pt idx="60">
                  <c:v>789</c:v>
                </c:pt>
                <c:pt idx="61">
                  <c:v>780</c:v>
                </c:pt>
                <c:pt idx="62">
                  <c:v>938</c:v>
                </c:pt>
                <c:pt idx="63">
                  <c:v>1421</c:v>
                </c:pt>
                <c:pt idx="64">
                  <c:v>2268</c:v>
                </c:pt>
                <c:pt idx="65">
                  <c:v>2295</c:v>
                </c:pt>
                <c:pt idx="66">
                  <c:v>2299</c:v>
                </c:pt>
                <c:pt idx="67">
                  <c:v>2392</c:v>
                </c:pt>
                <c:pt idx="68">
                  <c:v>2370</c:v>
                </c:pt>
                <c:pt idx="69">
                  <c:v>2362</c:v>
                </c:pt>
                <c:pt idx="70">
                  <c:v>2271</c:v>
                </c:pt>
                <c:pt idx="71">
                  <c:v>2205</c:v>
                </c:pt>
                <c:pt idx="72">
                  <c:v>2129</c:v>
                </c:pt>
                <c:pt idx="73">
                  <c:v>1864</c:v>
                </c:pt>
                <c:pt idx="74">
                  <c:v>1570</c:v>
                </c:pt>
                <c:pt idx="75">
                  <c:v>1567</c:v>
                </c:pt>
                <c:pt idx="76">
                  <c:v>2054</c:v>
                </c:pt>
                <c:pt idx="77">
                  <c:v>2296</c:v>
                </c:pt>
                <c:pt idx="78">
                  <c:v>2287</c:v>
                </c:pt>
                <c:pt idx="79">
                  <c:v>2064</c:v>
                </c:pt>
                <c:pt idx="80">
                  <c:v>1193</c:v>
                </c:pt>
                <c:pt idx="81">
                  <c:v>842</c:v>
                </c:pt>
                <c:pt idx="82">
                  <c:v>822</c:v>
                </c:pt>
                <c:pt idx="83">
                  <c:v>792</c:v>
                </c:pt>
                <c:pt idx="84">
                  <c:v>790</c:v>
                </c:pt>
                <c:pt idx="85">
                  <c:v>790</c:v>
                </c:pt>
                <c:pt idx="86">
                  <c:v>833</c:v>
                </c:pt>
                <c:pt idx="87">
                  <c:v>1232</c:v>
                </c:pt>
                <c:pt idx="88">
                  <c:v>1660</c:v>
                </c:pt>
                <c:pt idx="89">
                  <c:v>1886</c:v>
                </c:pt>
                <c:pt idx="90">
                  <c:v>2045</c:v>
                </c:pt>
                <c:pt idx="91">
                  <c:v>2249</c:v>
                </c:pt>
                <c:pt idx="92">
                  <c:v>2324</c:v>
                </c:pt>
                <c:pt idx="93">
                  <c:v>2379</c:v>
                </c:pt>
                <c:pt idx="94">
                  <c:v>2417</c:v>
                </c:pt>
                <c:pt idx="95">
                  <c:v>2286</c:v>
                </c:pt>
                <c:pt idx="96">
                  <c:v>1405</c:v>
                </c:pt>
                <c:pt idx="97">
                  <c:v>1387</c:v>
                </c:pt>
                <c:pt idx="98">
                  <c:v>1392</c:v>
                </c:pt>
                <c:pt idx="99">
                  <c:v>1296</c:v>
                </c:pt>
                <c:pt idx="100">
                  <c:v>1302</c:v>
                </c:pt>
                <c:pt idx="101">
                  <c:v>2242</c:v>
                </c:pt>
                <c:pt idx="102">
                  <c:v>2237</c:v>
                </c:pt>
                <c:pt idx="103">
                  <c:v>1740</c:v>
                </c:pt>
                <c:pt idx="104">
                  <c:v>1661</c:v>
                </c:pt>
                <c:pt idx="105">
                  <c:v>1641</c:v>
                </c:pt>
                <c:pt idx="106">
                  <c:v>1137</c:v>
                </c:pt>
                <c:pt idx="107">
                  <c:v>1048</c:v>
                </c:pt>
                <c:pt idx="108">
                  <c:v>708</c:v>
                </c:pt>
                <c:pt idx="109">
                  <c:v>839</c:v>
                </c:pt>
                <c:pt idx="110">
                  <c:v>949</c:v>
                </c:pt>
                <c:pt idx="111">
                  <c:v>1377</c:v>
                </c:pt>
                <c:pt idx="112">
                  <c:v>2123</c:v>
                </c:pt>
                <c:pt idx="113">
                  <c:v>2063</c:v>
                </c:pt>
                <c:pt idx="114">
                  <c:v>2139</c:v>
                </c:pt>
                <c:pt idx="115">
                  <c:v>2358</c:v>
                </c:pt>
                <c:pt idx="116">
                  <c:v>2351</c:v>
                </c:pt>
                <c:pt idx="117">
                  <c:v>2389</c:v>
                </c:pt>
                <c:pt idx="118">
                  <c:v>2421</c:v>
                </c:pt>
                <c:pt idx="119">
                  <c:v>2357</c:v>
                </c:pt>
                <c:pt idx="120">
                  <c:v>2071</c:v>
                </c:pt>
                <c:pt idx="121">
                  <c:v>1930</c:v>
                </c:pt>
                <c:pt idx="122">
                  <c:v>1910</c:v>
                </c:pt>
                <c:pt idx="123">
                  <c:v>1841</c:v>
                </c:pt>
                <c:pt idx="124">
                  <c:v>1806</c:v>
                </c:pt>
                <c:pt idx="125">
                  <c:v>2201</c:v>
                </c:pt>
                <c:pt idx="126">
                  <c:v>2214</c:v>
                </c:pt>
                <c:pt idx="127">
                  <c:v>1720</c:v>
                </c:pt>
                <c:pt idx="128">
                  <c:v>1260</c:v>
                </c:pt>
                <c:pt idx="129">
                  <c:v>755</c:v>
                </c:pt>
                <c:pt idx="130">
                  <c:v>740</c:v>
                </c:pt>
                <c:pt idx="131">
                  <c:v>726</c:v>
                </c:pt>
                <c:pt idx="132">
                  <c:v>732</c:v>
                </c:pt>
                <c:pt idx="133">
                  <c:v>754</c:v>
                </c:pt>
                <c:pt idx="134">
                  <c:v>782</c:v>
                </c:pt>
                <c:pt idx="135">
                  <c:v>1220</c:v>
                </c:pt>
                <c:pt idx="136">
                  <c:v>2234</c:v>
                </c:pt>
                <c:pt idx="137">
                  <c:v>2223</c:v>
                </c:pt>
                <c:pt idx="138">
                  <c:v>2338</c:v>
                </c:pt>
                <c:pt idx="139">
                  <c:v>2533</c:v>
                </c:pt>
                <c:pt idx="140">
                  <c:v>2517</c:v>
                </c:pt>
                <c:pt idx="141">
                  <c:v>2468</c:v>
                </c:pt>
                <c:pt idx="142">
                  <c:v>2459</c:v>
                </c:pt>
                <c:pt idx="143">
                  <c:v>2381</c:v>
                </c:pt>
                <c:pt idx="144">
                  <c:v>2334</c:v>
                </c:pt>
                <c:pt idx="145">
                  <c:v>2221</c:v>
                </c:pt>
                <c:pt idx="146">
                  <c:v>2083</c:v>
                </c:pt>
                <c:pt idx="147">
                  <c:v>2188</c:v>
                </c:pt>
                <c:pt idx="148">
                  <c:v>2335</c:v>
                </c:pt>
                <c:pt idx="149">
                  <c:v>2367</c:v>
                </c:pt>
                <c:pt idx="150">
                  <c:v>2459</c:v>
                </c:pt>
                <c:pt idx="151">
                  <c:v>2418</c:v>
                </c:pt>
                <c:pt idx="152">
                  <c:v>2118</c:v>
                </c:pt>
                <c:pt idx="153">
                  <c:v>1910</c:v>
                </c:pt>
                <c:pt idx="154">
                  <c:v>1892</c:v>
                </c:pt>
                <c:pt idx="155">
                  <c:v>1650</c:v>
                </c:pt>
                <c:pt idx="156">
                  <c:v>1292</c:v>
                </c:pt>
                <c:pt idx="157">
                  <c:v>1203</c:v>
                </c:pt>
                <c:pt idx="158">
                  <c:v>1264</c:v>
                </c:pt>
                <c:pt idx="159">
                  <c:v>1837</c:v>
                </c:pt>
                <c:pt idx="160">
                  <c:v>2285</c:v>
                </c:pt>
                <c:pt idx="161">
                  <c:v>2448</c:v>
                </c:pt>
                <c:pt idx="162">
                  <c:v>2605</c:v>
                </c:pt>
                <c:pt idx="163">
                  <c:v>2643</c:v>
                </c:pt>
                <c:pt idx="164">
                  <c:v>2611</c:v>
                </c:pt>
                <c:pt idx="165">
                  <c:v>2567</c:v>
                </c:pt>
                <c:pt idx="166">
                  <c:v>2577</c:v>
                </c:pt>
                <c:pt idx="167">
                  <c:v>2556</c:v>
                </c:pt>
                <c:pt idx="168">
                  <c:v>2377</c:v>
                </c:pt>
                <c:pt idx="169">
                  <c:v>2231</c:v>
                </c:pt>
                <c:pt idx="170">
                  <c:v>2177</c:v>
                </c:pt>
                <c:pt idx="171">
                  <c:v>2188</c:v>
                </c:pt>
                <c:pt idx="172">
                  <c:v>2369</c:v>
                </c:pt>
                <c:pt idx="173">
                  <c:v>2393</c:v>
                </c:pt>
                <c:pt idx="174">
                  <c:v>2212</c:v>
                </c:pt>
                <c:pt idx="175">
                  <c:v>2179</c:v>
                </c:pt>
                <c:pt idx="176">
                  <c:v>2163</c:v>
                </c:pt>
                <c:pt idx="177">
                  <c:v>1998</c:v>
                </c:pt>
                <c:pt idx="178">
                  <c:v>1626</c:v>
                </c:pt>
                <c:pt idx="179">
                  <c:v>1224</c:v>
                </c:pt>
                <c:pt idx="180">
                  <c:v>1181</c:v>
                </c:pt>
                <c:pt idx="181">
                  <c:v>1212</c:v>
                </c:pt>
                <c:pt idx="182">
                  <c:v>1239</c:v>
                </c:pt>
                <c:pt idx="183">
                  <c:v>1871</c:v>
                </c:pt>
                <c:pt idx="184">
                  <c:v>2400</c:v>
                </c:pt>
                <c:pt idx="185">
                  <c:v>2344</c:v>
                </c:pt>
                <c:pt idx="186">
                  <c:v>2544</c:v>
                </c:pt>
                <c:pt idx="187">
                  <c:v>2465</c:v>
                </c:pt>
                <c:pt idx="188">
                  <c:v>2510</c:v>
                </c:pt>
                <c:pt idx="189">
                  <c:v>2468</c:v>
                </c:pt>
                <c:pt idx="190">
                  <c:v>2543</c:v>
                </c:pt>
                <c:pt idx="191">
                  <c:v>2454</c:v>
                </c:pt>
                <c:pt idx="192">
                  <c:v>1889</c:v>
                </c:pt>
                <c:pt idx="193">
                  <c:v>1827</c:v>
                </c:pt>
                <c:pt idx="194">
                  <c:v>1782</c:v>
                </c:pt>
                <c:pt idx="195">
                  <c:v>1784</c:v>
                </c:pt>
                <c:pt idx="196">
                  <c:v>1851</c:v>
                </c:pt>
                <c:pt idx="197">
                  <c:v>2357</c:v>
                </c:pt>
                <c:pt idx="198">
                  <c:v>2159</c:v>
                </c:pt>
                <c:pt idx="199">
                  <c:v>2333</c:v>
                </c:pt>
                <c:pt idx="200">
                  <c:v>2240</c:v>
                </c:pt>
                <c:pt idx="201">
                  <c:v>2033</c:v>
                </c:pt>
                <c:pt idx="202">
                  <c:v>1510</c:v>
                </c:pt>
                <c:pt idx="203">
                  <c:v>1253</c:v>
                </c:pt>
                <c:pt idx="204">
                  <c:v>1159</c:v>
                </c:pt>
                <c:pt idx="205">
                  <c:v>1404</c:v>
                </c:pt>
                <c:pt idx="206">
                  <c:v>1509</c:v>
                </c:pt>
                <c:pt idx="207">
                  <c:v>1567</c:v>
                </c:pt>
                <c:pt idx="208">
                  <c:v>2033</c:v>
                </c:pt>
                <c:pt idx="209">
                  <c:v>2387</c:v>
                </c:pt>
                <c:pt idx="210">
                  <c:v>2441</c:v>
                </c:pt>
                <c:pt idx="211">
                  <c:v>2425</c:v>
                </c:pt>
                <c:pt idx="212">
                  <c:v>2461</c:v>
                </c:pt>
                <c:pt idx="213">
                  <c:v>2414</c:v>
                </c:pt>
                <c:pt idx="214">
                  <c:v>2482</c:v>
                </c:pt>
                <c:pt idx="215">
                  <c:v>2425</c:v>
                </c:pt>
                <c:pt idx="216">
                  <c:v>2154</c:v>
                </c:pt>
                <c:pt idx="217">
                  <c:v>2189</c:v>
                </c:pt>
                <c:pt idx="218">
                  <c:v>1698</c:v>
                </c:pt>
                <c:pt idx="219">
                  <c:v>1623</c:v>
                </c:pt>
                <c:pt idx="220">
                  <c:v>1697</c:v>
                </c:pt>
                <c:pt idx="221">
                  <c:v>2248</c:v>
                </c:pt>
                <c:pt idx="222">
                  <c:v>2309</c:v>
                </c:pt>
                <c:pt idx="223">
                  <c:v>2178</c:v>
                </c:pt>
                <c:pt idx="224">
                  <c:v>1228</c:v>
                </c:pt>
                <c:pt idx="225">
                  <c:v>891</c:v>
                </c:pt>
                <c:pt idx="226">
                  <c:v>772</c:v>
                </c:pt>
                <c:pt idx="227">
                  <c:v>699</c:v>
                </c:pt>
                <c:pt idx="228">
                  <c:v>746</c:v>
                </c:pt>
                <c:pt idx="229">
                  <c:v>606</c:v>
                </c:pt>
                <c:pt idx="230">
                  <c:v>719</c:v>
                </c:pt>
                <c:pt idx="231">
                  <c:v>958</c:v>
                </c:pt>
                <c:pt idx="232">
                  <c:v>1991</c:v>
                </c:pt>
                <c:pt idx="233">
                  <c:v>2339</c:v>
                </c:pt>
                <c:pt idx="234">
                  <c:v>2355</c:v>
                </c:pt>
                <c:pt idx="235">
                  <c:v>2377</c:v>
                </c:pt>
                <c:pt idx="236">
                  <c:v>2381</c:v>
                </c:pt>
                <c:pt idx="237">
                  <c:v>2472</c:v>
                </c:pt>
                <c:pt idx="238">
                  <c:v>2300</c:v>
                </c:pt>
                <c:pt idx="239">
                  <c:v>2185</c:v>
                </c:pt>
                <c:pt idx="240">
                  <c:v>1676</c:v>
                </c:pt>
                <c:pt idx="241">
                  <c:v>1673</c:v>
                </c:pt>
                <c:pt idx="242">
                  <c:v>1747</c:v>
                </c:pt>
                <c:pt idx="243">
                  <c:v>1707</c:v>
                </c:pt>
                <c:pt idx="244">
                  <c:v>1771</c:v>
                </c:pt>
                <c:pt idx="245">
                  <c:v>2246</c:v>
                </c:pt>
                <c:pt idx="246">
                  <c:v>2375</c:v>
                </c:pt>
                <c:pt idx="247">
                  <c:v>2230</c:v>
                </c:pt>
                <c:pt idx="248">
                  <c:v>1420</c:v>
                </c:pt>
                <c:pt idx="249">
                  <c:v>984</c:v>
                </c:pt>
                <c:pt idx="250">
                  <c:v>912</c:v>
                </c:pt>
                <c:pt idx="251">
                  <c:v>837</c:v>
                </c:pt>
                <c:pt idx="252">
                  <c:v>834</c:v>
                </c:pt>
                <c:pt idx="253">
                  <c:v>837</c:v>
                </c:pt>
                <c:pt idx="254">
                  <c:v>959</c:v>
                </c:pt>
                <c:pt idx="255">
                  <c:v>1372</c:v>
                </c:pt>
                <c:pt idx="256">
                  <c:v>2189</c:v>
                </c:pt>
                <c:pt idx="257">
                  <c:v>2444</c:v>
                </c:pt>
                <c:pt idx="258">
                  <c:v>2457</c:v>
                </c:pt>
                <c:pt idx="259">
                  <c:v>2427</c:v>
                </c:pt>
                <c:pt idx="260">
                  <c:v>2352</c:v>
                </c:pt>
                <c:pt idx="261">
                  <c:v>2344</c:v>
                </c:pt>
                <c:pt idx="262">
                  <c:v>2259</c:v>
                </c:pt>
                <c:pt idx="263">
                  <c:v>1650</c:v>
                </c:pt>
                <c:pt idx="264">
                  <c:v>1480</c:v>
                </c:pt>
                <c:pt idx="265">
                  <c:v>1365</c:v>
                </c:pt>
                <c:pt idx="266">
                  <c:v>1269</c:v>
                </c:pt>
                <c:pt idx="267">
                  <c:v>1284</c:v>
                </c:pt>
                <c:pt idx="268">
                  <c:v>1351</c:v>
                </c:pt>
                <c:pt idx="269">
                  <c:v>2273</c:v>
                </c:pt>
                <c:pt idx="270">
                  <c:v>2377</c:v>
                </c:pt>
                <c:pt idx="271">
                  <c:v>2292</c:v>
                </c:pt>
                <c:pt idx="272">
                  <c:v>2140</c:v>
                </c:pt>
                <c:pt idx="273">
                  <c:v>1510</c:v>
                </c:pt>
                <c:pt idx="274">
                  <c:v>1204</c:v>
                </c:pt>
                <c:pt idx="275">
                  <c:v>1122</c:v>
                </c:pt>
                <c:pt idx="276">
                  <c:v>989</c:v>
                </c:pt>
                <c:pt idx="277">
                  <c:v>964</c:v>
                </c:pt>
                <c:pt idx="278">
                  <c:v>981</c:v>
                </c:pt>
                <c:pt idx="279">
                  <c:v>1188</c:v>
                </c:pt>
                <c:pt idx="280">
                  <c:v>2120</c:v>
                </c:pt>
                <c:pt idx="281">
                  <c:v>2274</c:v>
                </c:pt>
                <c:pt idx="282">
                  <c:v>2272</c:v>
                </c:pt>
                <c:pt idx="283">
                  <c:v>2274</c:v>
                </c:pt>
                <c:pt idx="284">
                  <c:v>2291</c:v>
                </c:pt>
                <c:pt idx="285">
                  <c:v>2288</c:v>
                </c:pt>
                <c:pt idx="286">
                  <c:v>2214</c:v>
                </c:pt>
                <c:pt idx="287">
                  <c:v>2019</c:v>
                </c:pt>
                <c:pt idx="288">
                  <c:v>1489</c:v>
                </c:pt>
                <c:pt idx="289">
                  <c:v>1364</c:v>
                </c:pt>
                <c:pt idx="290">
                  <c:v>1323</c:v>
                </c:pt>
                <c:pt idx="291">
                  <c:v>1299</c:v>
                </c:pt>
                <c:pt idx="292">
                  <c:v>1367</c:v>
                </c:pt>
                <c:pt idx="293">
                  <c:v>2190</c:v>
                </c:pt>
                <c:pt idx="294">
                  <c:v>2330</c:v>
                </c:pt>
                <c:pt idx="295">
                  <c:v>2319</c:v>
                </c:pt>
                <c:pt idx="296">
                  <c:v>1825</c:v>
                </c:pt>
                <c:pt idx="297">
                  <c:v>1259</c:v>
                </c:pt>
                <c:pt idx="298">
                  <c:v>1330</c:v>
                </c:pt>
                <c:pt idx="299">
                  <c:v>1284</c:v>
                </c:pt>
                <c:pt idx="300">
                  <c:v>1152</c:v>
                </c:pt>
                <c:pt idx="301">
                  <c:v>1072</c:v>
                </c:pt>
                <c:pt idx="302">
                  <c:v>1114</c:v>
                </c:pt>
                <c:pt idx="303">
                  <c:v>1449</c:v>
                </c:pt>
                <c:pt idx="304">
                  <c:v>2304</c:v>
                </c:pt>
                <c:pt idx="305">
                  <c:v>2490</c:v>
                </c:pt>
                <c:pt idx="306">
                  <c:v>2496</c:v>
                </c:pt>
                <c:pt idx="307">
                  <c:v>2444</c:v>
                </c:pt>
                <c:pt idx="308">
                  <c:v>2350</c:v>
                </c:pt>
                <c:pt idx="309">
                  <c:v>2342</c:v>
                </c:pt>
                <c:pt idx="310">
                  <c:v>2238</c:v>
                </c:pt>
                <c:pt idx="311">
                  <c:v>1387</c:v>
                </c:pt>
              </c:numCache>
            </c:numRef>
          </c:val>
        </c:ser>
        <c:ser>
          <c:idx val="0"/>
          <c:order val="9"/>
          <c:tx>
            <c:strRef>
              <c:f>'Hourly Charts'!$Y$2</c:f>
              <c:strCache>
                <c:ptCount val="1"/>
                <c:pt idx="0">
                  <c:v>IPCO</c:v>
                </c:pt>
              </c:strCache>
            </c:strRef>
          </c:tx>
          <c:spPr>
            <a:solidFill>
              <a:srgbClr val="DBB28A"/>
            </a:solidFill>
            <a:ln>
              <a:noFill/>
            </a:ln>
            <a:effectLst/>
          </c:spPr>
          <c:invertIfNegative val="0"/>
          <c:val>
            <c:numRef>
              <c:f>'Hourly Charts'!$Y$3:$Y$314</c:f>
              <c:numCache>
                <c:formatCode>#,##0</c:formatCode>
                <c:ptCount val="312"/>
                <c:pt idx="0">
                  <c:v>24</c:v>
                </c:pt>
                <c:pt idx="1">
                  <c:v>23</c:v>
                </c:pt>
                <c:pt idx="2">
                  <c:v>22</c:v>
                </c:pt>
                <c:pt idx="3">
                  <c:v>22</c:v>
                </c:pt>
                <c:pt idx="4">
                  <c:v>22</c:v>
                </c:pt>
                <c:pt idx="5">
                  <c:v>15</c:v>
                </c:pt>
                <c:pt idx="6">
                  <c:v>45</c:v>
                </c:pt>
                <c:pt idx="7">
                  <c:v>18</c:v>
                </c:pt>
                <c:pt idx="8">
                  <c:v>33</c:v>
                </c:pt>
                <c:pt idx="9">
                  <c:v>45</c:v>
                </c:pt>
                <c:pt idx="10">
                  <c:v>23</c:v>
                </c:pt>
                <c:pt idx="11">
                  <c:v>11</c:v>
                </c:pt>
                <c:pt idx="12">
                  <c:v>20</c:v>
                </c:pt>
                <c:pt idx="13">
                  <c:v>18</c:v>
                </c:pt>
                <c:pt idx="14">
                  <c:v>26</c:v>
                </c:pt>
                <c:pt idx="15">
                  <c:v>56</c:v>
                </c:pt>
                <c:pt idx="16">
                  <c:v>54</c:v>
                </c:pt>
                <c:pt idx="17">
                  <c:v>60</c:v>
                </c:pt>
                <c:pt idx="18">
                  <c:v>58</c:v>
                </c:pt>
                <c:pt idx="19">
                  <c:v>44</c:v>
                </c:pt>
                <c:pt idx="20">
                  <c:v>37</c:v>
                </c:pt>
                <c:pt idx="21">
                  <c:v>31</c:v>
                </c:pt>
                <c:pt idx="22">
                  <c:v>15</c:v>
                </c:pt>
                <c:pt idx="23">
                  <c:v>-2</c:v>
                </c:pt>
                <c:pt idx="24">
                  <c:v>2</c:v>
                </c:pt>
                <c:pt idx="25">
                  <c:v>-4</c:v>
                </c:pt>
                <c:pt idx="26">
                  <c:v>0</c:v>
                </c:pt>
                <c:pt idx="27">
                  <c:v>3</c:v>
                </c:pt>
                <c:pt idx="28">
                  <c:v>16</c:v>
                </c:pt>
                <c:pt idx="29">
                  <c:v>31</c:v>
                </c:pt>
                <c:pt idx="30">
                  <c:v>65</c:v>
                </c:pt>
                <c:pt idx="31">
                  <c:v>44</c:v>
                </c:pt>
                <c:pt idx="32">
                  <c:v>33</c:v>
                </c:pt>
                <c:pt idx="33">
                  <c:v>46</c:v>
                </c:pt>
                <c:pt idx="34">
                  <c:v>38</c:v>
                </c:pt>
                <c:pt idx="35">
                  <c:v>12</c:v>
                </c:pt>
                <c:pt idx="36">
                  <c:v>20</c:v>
                </c:pt>
                <c:pt idx="37">
                  <c:v>21</c:v>
                </c:pt>
                <c:pt idx="38">
                  <c:v>28</c:v>
                </c:pt>
                <c:pt idx="39">
                  <c:v>11</c:v>
                </c:pt>
                <c:pt idx="40">
                  <c:v>34</c:v>
                </c:pt>
                <c:pt idx="41">
                  <c:v>17</c:v>
                </c:pt>
                <c:pt idx="42">
                  <c:v>9</c:v>
                </c:pt>
                <c:pt idx="43">
                  <c:v>-15</c:v>
                </c:pt>
                <c:pt idx="44">
                  <c:v>-17</c:v>
                </c:pt>
                <c:pt idx="45">
                  <c:v>-17</c:v>
                </c:pt>
                <c:pt idx="46">
                  <c:v>-21</c:v>
                </c:pt>
                <c:pt idx="47">
                  <c:v>-23</c:v>
                </c:pt>
                <c:pt idx="48">
                  <c:v>-36</c:v>
                </c:pt>
                <c:pt idx="49">
                  <c:v>-30</c:v>
                </c:pt>
                <c:pt idx="50">
                  <c:v>-26</c:v>
                </c:pt>
                <c:pt idx="51">
                  <c:v>-28</c:v>
                </c:pt>
                <c:pt idx="52">
                  <c:v>-28</c:v>
                </c:pt>
                <c:pt idx="53">
                  <c:v>-40</c:v>
                </c:pt>
                <c:pt idx="54">
                  <c:v>-22</c:v>
                </c:pt>
                <c:pt idx="55">
                  <c:v>-15</c:v>
                </c:pt>
                <c:pt idx="56">
                  <c:v>-34</c:v>
                </c:pt>
                <c:pt idx="57">
                  <c:v>-38</c:v>
                </c:pt>
                <c:pt idx="58">
                  <c:v>-82</c:v>
                </c:pt>
                <c:pt idx="59">
                  <c:v>-52</c:v>
                </c:pt>
                <c:pt idx="60">
                  <c:v>-36</c:v>
                </c:pt>
                <c:pt idx="61">
                  <c:v>-36</c:v>
                </c:pt>
                <c:pt idx="62">
                  <c:v>-24</c:v>
                </c:pt>
                <c:pt idx="63">
                  <c:v>-6</c:v>
                </c:pt>
                <c:pt idx="64">
                  <c:v>-6</c:v>
                </c:pt>
                <c:pt idx="65">
                  <c:v>10</c:v>
                </c:pt>
                <c:pt idx="66">
                  <c:v>33</c:v>
                </c:pt>
                <c:pt idx="67">
                  <c:v>52</c:v>
                </c:pt>
                <c:pt idx="68">
                  <c:v>52</c:v>
                </c:pt>
                <c:pt idx="69">
                  <c:v>49</c:v>
                </c:pt>
                <c:pt idx="70">
                  <c:v>46</c:v>
                </c:pt>
                <c:pt idx="71">
                  <c:v>34</c:v>
                </c:pt>
                <c:pt idx="72">
                  <c:v>60</c:v>
                </c:pt>
                <c:pt idx="73">
                  <c:v>80</c:v>
                </c:pt>
                <c:pt idx="74">
                  <c:v>77</c:v>
                </c:pt>
                <c:pt idx="75">
                  <c:v>50</c:v>
                </c:pt>
                <c:pt idx="76">
                  <c:v>35</c:v>
                </c:pt>
                <c:pt idx="77">
                  <c:v>39</c:v>
                </c:pt>
                <c:pt idx="78">
                  <c:v>48</c:v>
                </c:pt>
                <c:pt idx="79">
                  <c:v>33</c:v>
                </c:pt>
                <c:pt idx="80">
                  <c:v>31</c:v>
                </c:pt>
                <c:pt idx="81">
                  <c:v>7</c:v>
                </c:pt>
                <c:pt idx="82">
                  <c:v>11</c:v>
                </c:pt>
                <c:pt idx="83">
                  <c:v>4</c:v>
                </c:pt>
                <c:pt idx="84">
                  <c:v>1</c:v>
                </c:pt>
                <c:pt idx="85">
                  <c:v>5</c:v>
                </c:pt>
                <c:pt idx="86">
                  <c:v>-10</c:v>
                </c:pt>
                <c:pt idx="87">
                  <c:v>-7</c:v>
                </c:pt>
                <c:pt idx="88">
                  <c:v>18</c:v>
                </c:pt>
                <c:pt idx="89">
                  <c:v>19</c:v>
                </c:pt>
                <c:pt idx="90">
                  <c:v>19</c:v>
                </c:pt>
                <c:pt idx="91">
                  <c:v>13</c:v>
                </c:pt>
                <c:pt idx="92">
                  <c:v>18</c:v>
                </c:pt>
                <c:pt idx="93">
                  <c:v>29</c:v>
                </c:pt>
                <c:pt idx="94">
                  <c:v>28</c:v>
                </c:pt>
                <c:pt idx="95">
                  <c:v>31</c:v>
                </c:pt>
                <c:pt idx="96">
                  <c:v>32</c:v>
                </c:pt>
                <c:pt idx="97">
                  <c:v>39</c:v>
                </c:pt>
                <c:pt idx="98">
                  <c:v>31</c:v>
                </c:pt>
                <c:pt idx="99">
                  <c:v>27</c:v>
                </c:pt>
                <c:pt idx="100">
                  <c:v>33</c:v>
                </c:pt>
                <c:pt idx="101">
                  <c:v>43</c:v>
                </c:pt>
                <c:pt idx="102">
                  <c:v>65</c:v>
                </c:pt>
                <c:pt idx="103">
                  <c:v>46</c:v>
                </c:pt>
                <c:pt idx="104">
                  <c:v>18</c:v>
                </c:pt>
                <c:pt idx="105">
                  <c:v>-51</c:v>
                </c:pt>
                <c:pt idx="106">
                  <c:v>-19</c:v>
                </c:pt>
                <c:pt idx="107">
                  <c:v>-16</c:v>
                </c:pt>
                <c:pt idx="108">
                  <c:v>-19</c:v>
                </c:pt>
                <c:pt idx="109">
                  <c:v>-22</c:v>
                </c:pt>
                <c:pt idx="110">
                  <c:v>-36</c:v>
                </c:pt>
                <c:pt idx="111">
                  <c:v>-8</c:v>
                </c:pt>
                <c:pt idx="112">
                  <c:v>-4</c:v>
                </c:pt>
                <c:pt idx="113">
                  <c:v>0</c:v>
                </c:pt>
                <c:pt idx="114">
                  <c:v>1</c:v>
                </c:pt>
                <c:pt idx="115">
                  <c:v>-1</c:v>
                </c:pt>
                <c:pt idx="116">
                  <c:v>-4</c:v>
                </c:pt>
                <c:pt idx="117">
                  <c:v>-10</c:v>
                </c:pt>
                <c:pt idx="118">
                  <c:v>0</c:v>
                </c:pt>
                <c:pt idx="119">
                  <c:v>-2</c:v>
                </c:pt>
                <c:pt idx="120">
                  <c:v>-17</c:v>
                </c:pt>
                <c:pt idx="121">
                  <c:v>-17</c:v>
                </c:pt>
                <c:pt idx="122">
                  <c:v>-11</c:v>
                </c:pt>
                <c:pt idx="123">
                  <c:v>-3</c:v>
                </c:pt>
                <c:pt idx="124">
                  <c:v>9</c:v>
                </c:pt>
                <c:pt idx="125">
                  <c:v>26</c:v>
                </c:pt>
                <c:pt idx="126">
                  <c:v>49</c:v>
                </c:pt>
                <c:pt idx="127">
                  <c:v>24</c:v>
                </c:pt>
                <c:pt idx="128">
                  <c:v>15</c:v>
                </c:pt>
                <c:pt idx="129">
                  <c:v>11</c:v>
                </c:pt>
                <c:pt idx="130">
                  <c:v>-20</c:v>
                </c:pt>
                <c:pt idx="131">
                  <c:v>-19</c:v>
                </c:pt>
                <c:pt idx="132">
                  <c:v>-44</c:v>
                </c:pt>
                <c:pt idx="133">
                  <c:v>-58</c:v>
                </c:pt>
                <c:pt idx="134">
                  <c:v>-78</c:v>
                </c:pt>
                <c:pt idx="135">
                  <c:v>-51</c:v>
                </c:pt>
                <c:pt idx="136">
                  <c:v>0</c:v>
                </c:pt>
                <c:pt idx="137">
                  <c:v>10</c:v>
                </c:pt>
                <c:pt idx="138">
                  <c:v>3</c:v>
                </c:pt>
                <c:pt idx="139">
                  <c:v>-4</c:v>
                </c:pt>
                <c:pt idx="140">
                  <c:v>2</c:v>
                </c:pt>
                <c:pt idx="141">
                  <c:v>-9</c:v>
                </c:pt>
                <c:pt idx="142">
                  <c:v>-12</c:v>
                </c:pt>
                <c:pt idx="143">
                  <c:v>-16</c:v>
                </c:pt>
                <c:pt idx="144">
                  <c:v>-35</c:v>
                </c:pt>
                <c:pt idx="145">
                  <c:v>-43</c:v>
                </c:pt>
                <c:pt idx="146">
                  <c:v>-47</c:v>
                </c:pt>
                <c:pt idx="147">
                  <c:v>-46</c:v>
                </c:pt>
                <c:pt idx="148">
                  <c:v>-20</c:v>
                </c:pt>
                <c:pt idx="149">
                  <c:v>7</c:v>
                </c:pt>
                <c:pt idx="150">
                  <c:v>21</c:v>
                </c:pt>
                <c:pt idx="151">
                  <c:v>9</c:v>
                </c:pt>
                <c:pt idx="152">
                  <c:v>-26</c:v>
                </c:pt>
                <c:pt idx="153">
                  <c:v>-53</c:v>
                </c:pt>
                <c:pt idx="154">
                  <c:v>-32</c:v>
                </c:pt>
                <c:pt idx="155">
                  <c:v>-39</c:v>
                </c:pt>
                <c:pt idx="156">
                  <c:v>-66</c:v>
                </c:pt>
                <c:pt idx="157">
                  <c:v>-59</c:v>
                </c:pt>
                <c:pt idx="158">
                  <c:v>-70</c:v>
                </c:pt>
                <c:pt idx="159">
                  <c:v>-64</c:v>
                </c:pt>
                <c:pt idx="160">
                  <c:v>-53</c:v>
                </c:pt>
                <c:pt idx="161">
                  <c:v>-49</c:v>
                </c:pt>
                <c:pt idx="162">
                  <c:v>-48</c:v>
                </c:pt>
                <c:pt idx="163">
                  <c:v>-26</c:v>
                </c:pt>
                <c:pt idx="164">
                  <c:v>-47</c:v>
                </c:pt>
                <c:pt idx="165">
                  <c:v>-71</c:v>
                </c:pt>
                <c:pt idx="166">
                  <c:v>-80</c:v>
                </c:pt>
                <c:pt idx="167">
                  <c:v>-59</c:v>
                </c:pt>
                <c:pt idx="168">
                  <c:v>-34</c:v>
                </c:pt>
                <c:pt idx="169">
                  <c:v>-33</c:v>
                </c:pt>
                <c:pt idx="170">
                  <c:v>-30</c:v>
                </c:pt>
                <c:pt idx="171">
                  <c:v>-29</c:v>
                </c:pt>
                <c:pt idx="172">
                  <c:v>-43</c:v>
                </c:pt>
                <c:pt idx="173">
                  <c:v>-35</c:v>
                </c:pt>
                <c:pt idx="174">
                  <c:v>-20</c:v>
                </c:pt>
                <c:pt idx="175">
                  <c:v>-50</c:v>
                </c:pt>
                <c:pt idx="176">
                  <c:v>-68</c:v>
                </c:pt>
                <c:pt idx="177">
                  <c:v>-79</c:v>
                </c:pt>
                <c:pt idx="178">
                  <c:v>-72</c:v>
                </c:pt>
                <c:pt idx="179">
                  <c:v>-55</c:v>
                </c:pt>
                <c:pt idx="180">
                  <c:v>-39</c:v>
                </c:pt>
                <c:pt idx="181">
                  <c:v>-48</c:v>
                </c:pt>
                <c:pt idx="182">
                  <c:v>-71</c:v>
                </c:pt>
                <c:pt idx="183">
                  <c:v>-58</c:v>
                </c:pt>
                <c:pt idx="184">
                  <c:v>-43</c:v>
                </c:pt>
                <c:pt idx="185">
                  <c:v>-27</c:v>
                </c:pt>
                <c:pt idx="186">
                  <c:v>-11</c:v>
                </c:pt>
                <c:pt idx="187">
                  <c:v>1</c:v>
                </c:pt>
                <c:pt idx="188">
                  <c:v>-87</c:v>
                </c:pt>
                <c:pt idx="189">
                  <c:v>-11</c:v>
                </c:pt>
                <c:pt idx="190">
                  <c:v>-2</c:v>
                </c:pt>
                <c:pt idx="191">
                  <c:v>-23</c:v>
                </c:pt>
                <c:pt idx="192">
                  <c:v>-8</c:v>
                </c:pt>
                <c:pt idx="193">
                  <c:v>-1</c:v>
                </c:pt>
                <c:pt idx="194">
                  <c:v>-7</c:v>
                </c:pt>
                <c:pt idx="195">
                  <c:v>-3</c:v>
                </c:pt>
                <c:pt idx="196">
                  <c:v>-3</c:v>
                </c:pt>
                <c:pt idx="197">
                  <c:v>-2</c:v>
                </c:pt>
                <c:pt idx="198">
                  <c:v>-2</c:v>
                </c:pt>
                <c:pt idx="199">
                  <c:v>-15</c:v>
                </c:pt>
                <c:pt idx="200">
                  <c:v>-30</c:v>
                </c:pt>
                <c:pt idx="201">
                  <c:v>-7</c:v>
                </c:pt>
                <c:pt idx="202">
                  <c:v>14</c:v>
                </c:pt>
                <c:pt idx="203">
                  <c:v>10</c:v>
                </c:pt>
                <c:pt idx="204">
                  <c:v>-8</c:v>
                </c:pt>
                <c:pt idx="205">
                  <c:v>-20</c:v>
                </c:pt>
                <c:pt idx="206">
                  <c:v>-50</c:v>
                </c:pt>
                <c:pt idx="207">
                  <c:v>-43</c:v>
                </c:pt>
                <c:pt idx="208">
                  <c:v>-8</c:v>
                </c:pt>
                <c:pt idx="209">
                  <c:v>-22</c:v>
                </c:pt>
                <c:pt idx="210">
                  <c:v>-15</c:v>
                </c:pt>
                <c:pt idx="211">
                  <c:v>1</c:v>
                </c:pt>
                <c:pt idx="212">
                  <c:v>-1</c:v>
                </c:pt>
                <c:pt idx="213">
                  <c:v>-2</c:v>
                </c:pt>
                <c:pt idx="214">
                  <c:v>-3</c:v>
                </c:pt>
                <c:pt idx="215">
                  <c:v>-6</c:v>
                </c:pt>
                <c:pt idx="216">
                  <c:v>-11</c:v>
                </c:pt>
                <c:pt idx="217">
                  <c:v>-6</c:v>
                </c:pt>
                <c:pt idx="218">
                  <c:v>-19</c:v>
                </c:pt>
                <c:pt idx="219">
                  <c:v>-33</c:v>
                </c:pt>
                <c:pt idx="220">
                  <c:v>-33</c:v>
                </c:pt>
                <c:pt idx="221">
                  <c:v>-23</c:v>
                </c:pt>
                <c:pt idx="222">
                  <c:v>-11</c:v>
                </c:pt>
                <c:pt idx="223">
                  <c:v>-23</c:v>
                </c:pt>
                <c:pt idx="224">
                  <c:v>-33</c:v>
                </c:pt>
                <c:pt idx="225">
                  <c:v>-20</c:v>
                </c:pt>
                <c:pt idx="226">
                  <c:v>-35</c:v>
                </c:pt>
                <c:pt idx="227">
                  <c:v>-35</c:v>
                </c:pt>
                <c:pt idx="228">
                  <c:v>-22</c:v>
                </c:pt>
                <c:pt idx="229">
                  <c:v>-15</c:v>
                </c:pt>
                <c:pt idx="230">
                  <c:v>-32</c:v>
                </c:pt>
                <c:pt idx="231">
                  <c:v>-32</c:v>
                </c:pt>
                <c:pt idx="232">
                  <c:v>27</c:v>
                </c:pt>
                <c:pt idx="233">
                  <c:v>22</c:v>
                </c:pt>
                <c:pt idx="234">
                  <c:v>23</c:v>
                </c:pt>
                <c:pt idx="235">
                  <c:v>5</c:v>
                </c:pt>
                <c:pt idx="236">
                  <c:v>12</c:v>
                </c:pt>
                <c:pt idx="237">
                  <c:v>10</c:v>
                </c:pt>
                <c:pt idx="238">
                  <c:v>1</c:v>
                </c:pt>
                <c:pt idx="239">
                  <c:v>0</c:v>
                </c:pt>
                <c:pt idx="240">
                  <c:v>2</c:v>
                </c:pt>
                <c:pt idx="241">
                  <c:v>-9</c:v>
                </c:pt>
                <c:pt idx="242">
                  <c:v>-8</c:v>
                </c:pt>
                <c:pt idx="243">
                  <c:v>8</c:v>
                </c:pt>
                <c:pt idx="244">
                  <c:v>16</c:v>
                </c:pt>
                <c:pt idx="245">
                  <c:v>28</c:v>
                </c:pt>
                <c:pt idx="246">
                  <c:v>20</c:v>
                </c:pt>
                <c:pt idx="247">
                  <c:v>-1</c:v>
                </c:pt>
                <c:pt idx="248">
                  <c:v>-20</c:v>
                </c:pt>
                <c:pt idx="249">
                  <c:v>-39</c:v>
                </c:pt>
                <c:pt idx="250">
                  <c:v>-45</c:v>
                </c:pt>
                <c:pt idx="251">
                  <c:v>-48</c:v>
                </c:pt>
                <c:pt idx="252">
                  <c:v>-56</c:v>
                </c:pt>
                <c:pt idx="253">
                  <c:v>-52</c:v>
                </c:pt>
                <c:pt idx="254">
                  <c:v>-53</c:v>
                </c:pt>
                <c:pt idx="255">
                  <c:v>-17</c:v>
                </c:pt>
                <c:pt idx="256">
                  <c:v>21</c:v>
                </c:pt>
                <c:pt idx="257">
                  <c:v>30</c:v>
                </c:pt>
                <c:pt idx="258">
                  <c:v>32</c:v>
                </c:pt>
                <c:pt idx="259">
                  <c:v>31</c:v>
                </c:pt>
                <c:pt idx="260">
                  <c:v>34</c:v>
                </c:pt>
                <c:pt idx="261">
                  <c:v>23</c:v>
                </c:pt>
                <c:pt idx="262">
                  <c:v>4</c:v>
                </c:pt>
                <c:pt idx="263">
                  <c:v>7</c:v>
                </c:pt>
                <c:pt idx="264">
                  <c:v>2</c:v>
                </c:pt>
                <c:pt idx="265">
                  <c:v>-8</c:v>
                </c:pt>
                <c:pt idx="266">
                  <c:v>-10</c:v>
                </c:pt>
                <c:pt idx="267">
                  <c:v>-7</c:v>
                </c:pt>
                <c:pt idx="268">
                  <c:v>16</c:v>
                </c:pt>
                <c:pt idx="269">
                  <c:v>31</c:v>
                </c:pt>
                <c:pt idx="270">
                  <c:v>31</c:v>
                </c:pt>
                <c:pt idx="271">
                  <c:v>22</c:v>
                </c:pt>
                <c:pt idx="272">
                  <c:v>15</c:v>
                </c:pt>
                <c:pt idx="273">
                  <c:v>0</c:v>
                </c:pt>
                <c:pt idx="274">
                  <c:v>-16</c:v>
                </c:pt>
                <c:pt idx="275">
                  <c:v>-17</c:v>
                </c:pt>
                <c:pt idx="276">
                  <c:v>-26</c:v>
                </c:pt>
                <c:pt idx="277">
                  <c:v>-43</c:v>
                </c:pt>
                <c:pt idx="278">
                  <c:v>-36</c:v>
                </c:pt>
                <c:pt idx="279">
                  <c:v>-22</c:v>
                </c:pt>
                <c:pt idx="280">
                  <c:v>13</c:v>
                </c:pt>
                <c:pt idx="281">
                  <c:v>9</c:v>
                </c:pt>
                <c:pt idx="282">
                  <c:v>10</c:v>
                </c:pt>
                <c:pt idx="283">
                  <c:v>-3</c:v>
                </c:pt>
                <c:pt idx="284">
                  <c:v>13</c:v>
                </c:pt>
                <c:pt idx="285">
                  <c:v>17</c:v>
                </c:pt>
                <c:pt idx="286">
                  <c:v>10</c:v>
                </c:pt>
                <c:pt idx="287">
                  <c:v>-11</c:v>
                </c:pt>
                <c:pt idx="288">
                  <c:v>-23</c:v>
                </c:pt>
                <c:pt idx="289">
                  <c:v>-32</c:v>
                </c:pt>
                <c:pt idx="290">
                  <c:v>-33</c:v>
                </c:pt>
                <c:pt idx="291">
                  <c:v>-55</c:v>
                </c:pt>
                <c:pt idx="292">
                  <c:v>-54</c:v>
                </c:pt>
                <c:pt idx="293">
                  <c:v>-37</c:v>
                </c:pt>
                <c:pt idx="294">
                  <c:v>-7</c:v>
                </c:pt>
                <c:pt idx="295">
                  <c:v>-12</c:v>
                </c:pt>
                <c:pt idx="296">
                  <c:v>-29</c:v>
                </c:pt>
                <c:pt idx="297">
                  <c:v>-32</c:v>
                </c:pt>
                <c:pt idx="298">
                  <c:v>-22</c:v>
                </c:pt>
                <c:pt idx="299">
                  <c:v>-15</c:v>
                </c:pt>
                <c:pt idx="300">
                  <c:v>1</c:v>
                </c:pt>
                <c:pt idx="301">
                  <c:v>27</c:v>
                </c:pt>
                <c:pt idx="302">
                  <c:v>27</c:v>
                </c:pt>
                <c:pt idx="303">
                  <c:v>28</c:v>
                </c:pt>
                <c:pt idx="304">
                  <c:v>54</c:v>
                </c:pt>
                <c:pt idx="305">
                  <c:v>44</c:v>
                </c:pt>
                <c:pt idx="306">
                  <c:v>22</c:v>
                </c:pt>
                <c:pt idx="307">
                  <c:v>23</c:v>
                </c:pt>
                <c:pt idx="308">
                  <c:v>22</c:v>
                </c:pt>
                <c:pt idx="309">
                  <c:v>6</c:v>
                </c:pt>
                <c:pt idx="310">
                  <c:v>-9</c:v>
                </c:pt>
                <c:pt idx="311">
                  <c:v>5</c:v>
                </c:pt>
              </c:numCache>
            </c:numRef>
          </c:val>
        </c:ser>
        <c:ser>
          <c:idx val="18"/>
          <c:order val="10"/>
          <c:tx>
            <c:strRef>
              <c:f>'Hourly Charts'!$X$2</c:f>
              <c:strCache>
                <c:ptCount val="1"/>
                <c:pt idx="0">
                  <c:v>GRID</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19</c:v>
                </c:pt>
                <c:pt idx="1">
                  <c:v>-2</c:v>
                </c:pt>
                <c:pt idx="2">
                  <c:v>9</c:v>
                </c:pt>
                <c:pt idx="3">
                  <c:v>21</c:v>
                </c:pt>
                <c:pt idx="4">
                  <c:v>19</c:v>
                </c:pt>
                <c:pt idx="5">
                  <c:v>12</c:v>
                </c:pt>
                <c:pt idx="6">
                  <c:v>20</c:v>
                </c:pt>
                <c:pt idx="7">
                  <c:v>7</c:v>
                </c:pt>
                <c:pt idx="8">
                  <c:v>-8</c:v>
                </c:pt>
                <c:pt idx="9">
                  <c:v>-10</c:v>
                </c:pt>
                <c:pt idx="10">
                  <c:v>-18</c:v>
                </c:pt>
                <c:pt idx="11">
                  <c:v>-14</c:v>
                </c:pt>
                <c:pt idx="12">
                  <c:v>-12</c:v>
                </c:pt>
                <c:pt idx="13">
                  <c:v>-4</c:v>
                </c:pt>
                <c:pt idx="14">
                  <c:v>4</c:v>
                </c:pt>
                <c:pt idx="15">
                  <c:v>-4</c:v>
                </c:pt>
                <c:pt idx="16">
                  <c:v>9</c:v>
                </c:pt>
                <c:pt idx="17">
                  <c:v>-2</c:v>
                </c:pt>
                <c:pt idx="18">
                  <c:v>-12</c:v>
                </c:pt>
                <c:pt idx="19">
                  <c:v>-8</c:v>
                </c:pt>
                <c:pt idx="20">
                  <c:v>-10</c:v>
                </c:pt>
                <c:pt idx="21">
                  <c:v>0</c:v>
                </c:pt>
                <c:pt idx="22">
                  <c:v>0</c:v>
                </c:pt>
                <c:pt idx="23">
                  <c:v>0</c:v>
                </c:pt>
                <c:pt idx="24">
                  <c:v>3</c:v>
                </c:pt>
                <c:pt idx="25">
                  <c:v>6</c:v>
                </c:pt>
                <c:pt idx="26">
                  <c:v>3</c:v>
                </c:pt>
                <c:pt idx="27">
                  <c:v>3</c:v>
                </c:pt>
                <c:pt idx="28">
                  <c:v>13</c:v>
                </c:pt>
                <c:pt idx="29">
                  <c:v>7</c:v>
                </c:pt>
                <c:pt idx="30">
                  <c:v>9</c:v>
                </c:pt>
                <c:pt idx="31">
                  <c:v>21</c:v>
                </c:pt>
                <c:pt idx="32">
                  <c:v>10</c:v>
                </c:pt>
                <c:pt idx="33">
                  <c:v>-14</c:v>
                </c:pt>
                <c:pt idx="34">
                  <c:v>-13</c:v>
                </c:pt>
                <c:pt idx="35">
                  <c:v>-6</c:v>
                </c:pt>
                <c:pt idx="36">
                  <c:v>-2</c:v>
                </c:pt>
                <c:pt idx="37">
                  <c:v>-10</c:v>
                </c:pt>
                <c:pt idx="38">
                  <c:v>-7</c:v>
                </c:pt>
                <c:pt idx="39">
                  <c:v>9</c:v>
                </c:pt>
                <c:pt idx="40">
                  <c:v>27</c:v>
                </c:pt>
                <c:pt idx="41">
                  <c:v>22</c:v>
                </c:pt>
                <c:pt idx="42">
                  <c:v>-18</c:v>
                </c:pt>
                <c:pt idx="43">
                  <c:v>-23</c:v>
                </c:pt>
                <c:pt idx="44">
                  <c:v>-22</c:v>
                </c:pt>
                <c:pt idx="45">
                  <c:v>-18</c:v>
                </c:pt>
                <c:pt idx="46">
                  <c:v>0</c:v>
                </c:pt>
                <c:pt idx="47">
                  <c:v>0</c:v>
                </c:pt>
                <c:pt idx="48">
                  <c:v>0</c:v>
                </c:pt>
                <c:pt idx="49">
                  <c:v>0</c:v>
                </c:pt>
                <c:pt idx="50">
                  <c:v>0</c:v>
                </c:pt>
                <c:pt idx="51">
                  <c:v>2</c:v>
                </c:pt>
                <c:pt idx="52">
                  <c:v>8</c:v>
                </c:pt>
                <c:pt idx="53">
                  <c:v>29</c:v>
                </c:pt>
                <c:pt idx="54">
                  <c:v>22</c:v>
                </c:pt>
                <c:pt idx="55">
                  <c:v>12</c:v>
                </c:pt>
                <c:pt idx="56">
                  <c:v>-13</c:v>
                </c:pt>
                <c:pt idx="57">
                  <c:v>-16</c:v>
                </c:pt>
                <c:pt idx="58">
                  <c:v>-11</c:v>
                </c:pt>
                <c:pt idx="59">
                  <c:v>-16</c:v>
                </c:pt>
                <c:pt idx="60">
                  <c:v>-8</c:v>
                </c:pt>
                <c:pt idx="61">
                  <c:v>-9</c:v>
                </c:pt>
                <c:pt idx="62">
                  <c:v>12</c:v>
                </c:pt>
                <c:pt idx="63">
                  <c:v>26</c:v>
                </c:pt>
                <c:pt idx="64">
                  <c:v>14</c:v>
                </c:pt>
                <c:pt idx="65">
                  <c:v>17</c:v>
                </c:pt>
                <c:pt idx="66">
                  <c:v>-13</c:v>
                </c:pt>
                <c:pt idx="67">
                  <c:v>-7</c:v>
                </c:pt>
                <c:pt idx="68">
                  <c:v>-12</c:v>
                </c:pt>
                <c:pt idx="69">
                  <c:v>-21</c:v>
                </c:pt>
                <c:pt idx="70">
                  <c:v>-16</c:v>
                </c:pt>
                <c:pt idx="71">
                  <c:v>1</c:v>
                </c:pt>
                <c:pt idx="72">
                  <c:v>16</c:v>
                </c:pt>
                <c:pt idx="73">
                  <c:v>4</c:v>
                </c:pt>
                <c:pt idx="74">
                  <c:v>8</c:v>
                </c:pt>
                <c:pt idx="75">
                  <c:v>18</c:v>
                </c:pt>
                <c:pt idx="76">
                  <c:v>21</c:v>
                </c:pt>
                <c:pt idx="77">
                  <c:v>17</c:v>
                </c:pt>
                <c:pt idx="78">
                  <c:v>6</c:v>
                </c:pt>
                <c:pt idx="79">
                  <c:v>10</c:v>
                </c:pt>
                <c:pt idx="80">
                  <c:v>-13</c:v>
                </c:pt>
                <c:pt idx="81">
                  <c:v>-21</c:v>
                </c:pt>
                <c:pt idx="82">
                  <c:v>-4</c:v>
                </c:pt>
                <c:pt idx="83">
                  <c:v>0</c:v>
                </c:pt>
                <c:pt idx="84">
                  <c:v>-23</c:v>
                </c:pt>
                <c:pt idx="85">
                  <c:v>-19</c:v>
                </c:pt>
                <c:pt idx="86">
                  <c:v>24</c:v>
                </c:pt>
                <c:pt idx="87">
                  <c:v>25</c:v>
                </c:pt>
                <c:pt idx="88">
                  <c:v>19</c:v>
                </c:pt>
                <c:pt idx="89">
                  <c:v>14</c:v>
                </c:pt>
                <c:pt idx="90">
                  <c:v>-21</c:v>
                </c:pt>
                <c:pt idx="91">
                  <c:v>-9</c:v>
                </c:pt>
                <c:pt idx="92">
                  <c:v>-14</c:v>
                </c:pt>
                <c:pt idx="93">
                  <c:v>-16</c:v>
                </c:pt>
                <c:pt idx="94">
                  <c:v>-15</c:v>
                </c:pt>
                <c:pt idx="95">
                  <c:v>-7</c:v>
                </c:pt>
                <c:pt idx="96">
                  <c:v>-12</c:v>
                </c:pt>
                <c:pt idx="97">
                  <c:v>-9</c:v>
                </c:pt>
                <c:pt idx="98">
                  <c:v>1</c:v>
                </c:pt>
                <c:pt idx="99">
                  <c:v>0</c:v>
                </c:pt>
                <c:pt idx="100">
                  <c:v>10</c:v>
                </c:pt>
                <c:pt idx="101">
                  <c:v>24</c:v>
                </c:pt>
                <c:pt idx="102">
                  <c:v>12</c:v>
                </c:pt>
                <c:pt idx="103">
                  <c:v>-1</c:v>
                </c:pt>
                <c:pt idx="104">
                  <c:v>-14</c:v>
                </c:pt>
                <c:pt idx="105">
                  <c:v>-11</c:v>
                </c:pt>
                <c:pt idx="106">
                  <c:v>-18</c:v>
                </c:pt>
                <c:pt idx="107">
                  <c:v>-3</c:v>
                </c:pt>
                <c:pt idx="108">
                  <c:v>6</c:v>
                </c:pt>
                <c:pt idx="109">
                  <c:v>0</c:v>
                </c:pt>
                <c:pt idx="110">
                  <c:v>5</c:v>
                </c:pt>
                <c:pt idx="111">
                  <c:v>6</c:v>
                </c:pt>
                <c:pt idx="112">
                  <c:v>16</c:v>
                </c:pt>
                <c:pt idx="113">
                  <c:v>16</c:v>
                </c:pt>
                <c:pt idx="114">
                  <c:v>10</c:v>
                </c:pt>
                <c:pt idx="115">
                  <c:v>-7</c:v>
                </c:pt>
                <c:pt idx="116">
                  <c:v>-5</c:v>
                </c:pt>
                <c:pt idx="117">
                  <c:v>-12</c:v>
                </c:pt>
                <c:pt idx="118">
                  <c:v>-17</c:v>
                </c:pt>
                <c:pt idx="119">
                  <c:v>-18</c:v>
                </c:pt>
                <c:pt idx="120">
                  <c:v>0</c:v>
                </c:pt>
                <c:pt idx="121">
                  <c:v>4</c:v>
                </c:pt>
                <c:pt idx="122">
                  <c:v>9</c:v>
                </c:pt>
                <c:pt idx="123">
                  <c:v>2</c:v>
                </c:pt>
                <c:pt idx="124">
                  <c:v>6</c:v>
                </c:pt>
                <c:pt idx="125">
                  <c:v>5</c:v>
                </c:pt>
                <c:pt idx="126">
                  <c:v>6</c:v>
                </c:pt>
                <c:pt idx="127">
                  <c:v>4</c:v>
                </c:pt>
                <c:pt idx="128">
                  <c:v>13</c:v>
                </c:pt>
                <c:pt idx="129">
                  <c:v>6</c:v>
                </c:pt>
                <c:pt idx="130">
                  <c:v>-14</c:v>
                </c:pt>
                <c:pt idx="131">
                  <c:v>-10</c:v>
                </c:pt>
                <c:pt idx="132">
                  <c:v>7</c:v>
                </c:pt>
                <c:pt idx="133">
                  <c:v>14</c:v>
                </c:pt>
                <c:pt idx="134">
                  <c:v>0</c:v>
                </c:pt>
                <c:pt idx="135">
                  <c:v>11</c:v>
                </c:pt>
                <c:pt idx="136">
                  <c:v>8</c:v>
                </c:pt>
                <c:pt idx="137">
                  <c:v>19</c:v>
                </c:pt>
                <c:pt idx="138">
                  <c:v>-3</c:v>
                </c:pt>
                <c:pt idx="139">
                  <c:v>11</c:v>
                </c:pt>
                <c:pt idx="140">
                  <c:v>-12</c:v>
                </c:pt>
                <c:pt idx="141">
                  <c:v>-18</c:v>
                </c:pt>
                <c:pt idx="142">
                  <c:v>-22</c:v>
                </c:pt>
                <c:pt idx="143">
                  <c:v>-11</c:v>
                </c:pt>
                <c:pt idx="144">
                  <c:v>-2</c:v>
                </c:pt>
                <c:pt idx="145">
                  <c:v>2</c:v>
                </c:pt>
                <c:pt idx="146">
                  <c:v>8</c:v>
                </c:pt>
                <c:pt idx="147">
                  <c:v>13</c:v>
                </c:pt>
                <c:pt idx="148">
                  <c:v>3</c:v>
                </c:pt>
                <c:pt idx="149">
                  <c:v>8</c:v>
                </c:pt>
                <c:pt idx="150">
                  <c:v>13</c:v>
                </c:pt>
                <c:pt idx="151">
                  <c:v>15</c:v>
                </c:pt>
                <c:pt idx="152">
                  <c:v>-5</c:v>
                </c:pt>
                <c:pt idx="153">
                  <c:v>-1</c:v>
                </c:pt>
                <c:pt idx="154">
                  <c:v>4</c:v>
                </c:pt>
                <c:pt idx="155">
                  <c:v>-13</c:v>
                </c:pt>
                <c:pt idx="156">
                  <c:v>2</c:v>
                </c:pt>
                <c:pt idx="157">
                  <c:v>-2</c:v>
                </c:pt>
                <c:pt idx="158">
                  <c:v>-5</c:v>
                </c:pt>
                <c:pt idx="159">
                  <c:v>8</c:v>
                </c:pt>
                <c:pt idx="160">
                  <c:v>11</c:v>
                </c:pt>
                <c:pt idx="161">
                  <c:v>12</c:v>
                </c:pt>
                <c:pt idx="162">
                  <c:v>2</c:v>
                </c:pt>
                <c:pt idx="163">
                  <c:v>-3</c:v>
                </c:pt>
                <c:pt idx="164">
                  <c:v>-19</c:v>
                </c:pt>
                <c:pt idx="165">
                  <c:v>-9</c:v>
                </c:pt>
                <c:pt idx="166">
                  <c:v>-13</c:v>
                </c:pt>
                <c:pt idx="167">
                  <c:v>-18</c:v>
                </c:pt>
                <c:pt idx="168">
                  <c:v>-14</c:v>
                </c:pt>
                <c:pt idx="169">
                  <c:v>-3</c:v>
                </c:pt>
                <c:pt idx="170">
                  <c:v>1</c:v>
                </c:pt>
                <c:pt idx="171">
                  <c:v>16</c:v>
                </c:pt>
                <c:pt idx="172">
                  <c:v>15</c:v>
                </c:pt>
                <c:pt idx="173">
                  <c:v>27</c:v>
                </c:pt>
                <c:pt idx="174">
                  <c:v>18</c:v>
                </c:pt>
                <c:pt idx="175">
                  <c:v>12</c:v>
                </c:pt>
                <c:pt idx="176">
                  <c:v>-1</c:v>
                </c:pt>
                <c:pt idx="177">
                  <c:v>-1</c:v>
                </c:pt>
                <c:pt idx="178">
                  <c:v>-7</c:v>
                </c:pt>
                <c:pt idx="179">
                  <c:v>-10</c:v>
                </c:pt>
                <c:pt idx="180">
                  <c:v>-9</c:v>
                </c:pt>
                <c:pt idx="181">
                  <c:v>-14</c:v>
                </c:pt>
                <c:pt idx="182">
                  <c:v>-10</c:v>
                </c:pt>
                <c:pt idx="183">
                  <c:v>11</c:v>
                </c:pt>
                <c:pt idx="184">
                  <c:v>12</c:v>
                </c:pt>
                <c:pt idx="185">
                  <c:v>7</c:v>
                </c:pt>
                <c:pt idx="186">
                  <c:v>7</c:v>
                </c:pt>
                <c:pt idx="187">
                  <c:v>-5</c:v>
                </c:pt>
                <c:pt idx="188">
                  <c:v>11</c:v>
                </c:pt>
                <c:pt idx="189">
                  <c:v>-9</c:v>
                </c:pt>
                <c:pt idx="190">
                  <c:v>-10</c:v>
                </c:pt>
                <c:pt idx="191">
                  <c:v>-7</c:v>
                </c:pt>
                <c:pt idx="192">
                  <c:v>-19</c:v>
                </c:pt>
                <c:pt idx="193">
                  <c:v>3</c:v>
                </c:pt>
                <c:pt idx="194">
                  <c:v>-2</c:v>
                </c:pt>
                <c:pt idx="195">
                  <c:v>2</c:v>
                </c:pt>
                <c:pt idx="196">
                  <c:v>11</c:v>
                </c:pt>
                <c:pt idx="197">
                  <c:v>15</c:v>
                </c:pt>
                <c:pt idx="198">
                  <c:v>6</c:v>
                </c:pt>
                <c:pt idx="199">
                  <c:v>14</c:v>
                </c:pt>
                <c:pt idx="200">
                  <c:v>6</c:v>
                </c:pt>
                <c:pt idx="201">
                  <c:v>-3</c:v>
                </c:pt>
                <c:pt idx="202">
                  <c:v>-24</c:v>
                </c:pt>
                <c:pt idx="203">
                  <c:v>-11</c:v>
                </c:pt>
                <c:pt idx="204">
                  <c:v>-14</c:v>
                </c:pt>
                <c:pt idx="205">
                  <c:v>-20</c:v>
                </c:pt>
                <c:pt idx="206">
                  <c:v>2</c:v>
                </c:pt>
                <c:pt idx="207">
                  <c:v>8</c:v>
                </c:pt>
                <c:pt idx="208">
                  <c:v>16</c:v>
                </c:pt>
                <c:pt idx="209">
                  <c:v>9</c:v>
                </c:pt>
                <c:pt idx="210">
                  <c:v>-13</c:v>
                </c:pt>
                <c:pt idx="211">
                  <c:v>2</c:v>
                </c:pt>
                <c:pt idx="212">
                  <c:v>-12</c:v>
                </c:pt>
                <c:pt idx="213">
                  <c:v>-1</c:v>
                </c:pt>
                <c:pt idx="214">
                  <c:v>-14</c:v>
                </c:pt>
                <c:pt idx="215">
                  <c:v>-16</c:v>
                </c:pt>
                <c:pt idx="216">
                  <c:v>-16</c:v>
                </c:pt>
                <c:pt idx="217">
                  <c:v>-10</c:v>
                </c:pt>
                <c:pt idx="218">
                  <c:v>-2</c:v>
                </c:pt>
                <c:pt idx="219">
                  <c:v>7</c:v>
                </c:pt>
                <c:pt idx="220">
                  <c:v>17</c:v>
                </c:pt>
                <c:pt idx="221">
                  <c:v>26</c:v>
                </c:pt>
                <c:pt idx="222">
                  <c:v>29</c:v>
                </c:pt>
                <c:pt idx="223">
                  <c:v>24</c:v>
                </c:pt>
                <c:pt idx="224">
                  <c:v>9</c:v>
                </c:pt>
                <c:pt idx="225">
                  <c:v>5</c:v>
                </c:pt>
                <c:pt idx="226">
                  <c:v>-20</c:v>
                </c:pt>
                <c:pt idx="227">
                  <c:v>3</c:v>
                </c:pt>
                <c:pt idx="228">
                  <c:v>-3</c:v>
                </c:pt>
                <c:pt idx="229">
                  <c:v>-19</c:v>
                </c:pt>
                <c:pt idx="230">
                  <c:v>-10</c:v>
                </c:pt>
                <c:pt idx="231">
                  <c:v>11</c:v>
                </c:pt>
                <c:pt idx="232">
                  <c:v>9</c:v>
                </c:pt>
                <c:pt idx="233">
                  <c:v>9</c:v>
                </c:pt>
                <c:pt idx="234">
                  <c:v>-2</c:v>
                </c:pt>
                <c:pt idx="235">
                  <c:v>-10</c:v>
                </c:pt>
                <c:pt idx="236">
                  <c:v>-1</c:v>
                </c:pt>
                <c:pt idx="237">
                  <c:v>-16</c:v>
                </c:pt>
                <c:pt idx="238">
                  <c:v>-13</c:v>
                </c:pt>
                <c:pt idx="239">
                  <c:v>-8</c:v>
                </c:pt>
                <c:pt idx="240">
                  <c:v>-8</c:v>
                </c:pt>
                <c:pt idx="241">
                  <c:v>-3</c:v>
                </c:pt>
                <c:pt idx="242">
                  <c:v>-16</c:v>
                </c:pt>
                <c:pt idx="243">
                  <c:v>-9</c:v>
                </c:pt>
                <c:pt idx="244">
                  <c:v>13</c:v>
                </c:pt>
                <c:pt idx="245">
                  <c:v>28</c:v>
                </c:pt>
                <c:pt idx="246">
                  <c:v>1</c:v>
                </c:pt>
                <c:pt idx="247">
                  <c:v>19</c:v>
                </c:pt>
                <c:pt idx="248">
                  <c:v>9</c:v>
                </c:pt>
                <c:pt idx="249">
                  <c:v>-9</c:v>
                </c:pt>
                <c:pt idx="250">
                  <c:v>-12</c:v>
                </c:pt>
                <c:pt idx="251">
                  <c:v>-3</c:v>
                </c:pt>
                <c:pt idx="252">
                  <c:v>13</c:v>
                </c:pt>
                <c:pt idx="253">
                  <c:v>16</c:v>
                </c:pt>
                <c:pt idx="254">
                  <c:v>-6</c:v>
                </c:pt>
                <c:pt idx="255">
                  <c:v>10</c:v>
                </c:pt>
                <c:pt idx="256">
                  <c:v>16</c:v>
                </c:pt>
                <c:pt idx="257">
                  <c:v>14</c:v>
                </c:pt>
                <c:pt idx="258">
                  <c:v>-7</c:v>
                </c:pt>
                <c:pt idx="259">
                  <c:v>-22</c:v>
                </c:pt>
                <c:pt idx="260">
                  <c:v>-19</c:v>
                </c:pt>
                <c:pt idx="261">
                  <c:v>-4</c:v>
                </c:pt>
                <c:pt idx="262">
                  <c:v>-7</c:v>
                </c:pt>
                <c:pt idx="263">
                  <c:v>7</c:v>
                </c:pt>
                <c:pt idx="264">
                  <c:v>-23</c:v>
                </c:pt>
                <c:pt idx="265">
                  <c:v>-9</c:v>
                </c:pt>
                <c:pt idx="266">
                  <c:v>16</c:v>
                </c:pt>
                <c:pt idx="267">
                  <c:v>-14</c:v>
                </c:pt>
                <c:pt idx="268">
                  <c:v>14</c:v>
                </c:pt>
                <c:pt idx="269">
                  <c:v>19</c:v>
                </c:pt>
                <c:pt idx="270">
                  <c:v>13</c:v>
                </c:pt>
                <c:pt idx="271">
                  <c:v>13</c:v>
                </c:pt>
                <c:pt idx="272">
                  <c:v>-8</c:v>
                </c:pt>
                <c:pt idx="273">
                  <c:v>-13</c:v>
                </c:pt>
                <c:pt idx="274">
                  <c:v>-18</c:v>
                </c:pt>
                <c:pt idx="275">
                  <c:v>-15</c:v>
                </c:pt>
                <c:pt idx="276">
                  <c:v>16</c:v>
                </c:pt>
                <c:pt idx="277">
                  <c:v>-19</c:v>
                </c:pt>
                <c:pt idx="278">
                  <c:v>-19</c:v>
                </c:pt>
                <c:pt idx="279">
                  <c:v>8</c:v>
                </c:pt>
                <c:pt idx="280">
                  <c:v>-5</c:v>
                </c:pt>
                <c:pt idx="281">
                  <c:v>13</c:v>
                </c:pt>
                <c:pt idx="282">
                  <c:v>-11</c:v>
                </c:pt>
                <c:pt idx="283">
                  <c:v>10</c:v>
                </c:pt>
                <c:pt idx="284">
                  <c:v>-11</c:v>
                </c:pt>
                <c:pt idx="285">
                  <c:v>-14</c:v>
                </c:pt>
                <c:pt idx="286">
                  <c:v>-3</c:v>
                </c:pt>
                <c:pt idx="287">
                  <c:v>-1</c:v>
                </c:pt>
                <c:pt idx="288">
                  <c:v>3</c:v>
                </c:pt>
                <c:pt idx="289">
                  <c:v>3</c:v>
                </c:pt>
                <c:pt idx="290">
                  <c:v>-3</c:v>
                </c:pt>
                <c:pt idx="291">
                  <c:v>-9</c:v>
                </c:pt>
                <c:pt idx="292">
                  <c:v>13</c:v>
                </c:pt>
                <c:pt idx="293">
                  <c:v>9</c:v>
                </c:pt>
                <c:pt idx="294">
                  <c:v>20</c:v>
                </c:pt>
                <c:pt idx="295">
                  <c:v>6</c:v>
                </c:pt>
                <c:pt idx="296">
                  <c:v>-5</c:v>
                </c:pt>
                <c:pt idx="297">
                  <c:v>-11</c:v>
                </c:pt>
                <c:pt idx="298">
                  <c:v>-11</c:v>
                </c:pt>
                <c:pt idx="299">
                  <c:v>7</c:v>
                </c:pt>
                <c:pt idx="300">
                  <c:v>-7</c:v>
                </c:pt>
                <c:pt idx="301">
                  <c:v>0</c:v>
                </c:pt>
                <c:pt idx="302">
                  <c:v>11</c:v>
                </c:pt>
                <c:pt idx="303">
                  <c:v>9</c:v>
                </c:pt>
                <c:pt idx="304">
                  <c:v>4</c:v>
                </c:pt>
                <c:pt idx="305">
                  <c:v>18</c:v>
                </c:pt>
                <c:pt idx="306">
                  <c:v>2</c:v>
                </c:pt>
                <c:pt idx="307">
                  <c:v>2</c:v>
                </c:pt>
                <c:pt idx="308">
                  <c:v>11</c:v>
                </c:pt>
                <c:pt idx="309">
                  <c:v>-13</c:v>
                </c:pt>
                <c:pt idx="310">
                  <c:v>-18</c:v>
                </c:pt>
                <c:pt idx="311">
                  <c:v>-20</c:v>
                </c:pt>
              </c:numCache>
            </c:numRef>
          </c:val>
        </c:ser>
        <c:ser>
          <c:idx val="17"/>
          <c:order val="11"/>
          <c:tx>
            <c:strRef>
              <c:f>'Hourly Charts'!$W$2</c:f>
              <c:strCache>
                <c:ptCount val="1"/>
                <c:pt idx="0">
                  <c:v>GCPD</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581</c:v>
                </c:pt>
                <c:pt idx="1">
                  <c:v>-577</c:v>
                </c:pt>
                <c:pt idx="2">
                  <c:v>-637</c:v>
                </c:pt>
                <c:pt idx="3">
                  <c:v>-706</c:v>
                </c:pt>
                <c:pt idx="4">
                  <c:v>-744</c:v>
                </c:pt>
                <c:pt idx="5">
                  <c:v>-646</c:v>
                </c:pt>
                <c:pt idx="6">
                  <c:v>-613</c:v>
                </c:pt>
                <c:pt idx="7">
                  <c:v>-660</c:v>
                </c:pt>
                <c:pt idx="8">
                  <c:v>-681</c:v>
                </c:pt>
                <c:pt idx="9">
                  <c:v>-628</c:v>
                </c:pt>
                <c:pt idx="10">
                  <c:v>-614</c:v>
                </c:pt>
                <c:pt idx="11">
                  <c:v>-554</c:v>
                </c:pt>
                <c:pt idx="12">
                  <c:v>-473</c:v>
                </c:pt>
                <c:pt idx="13">
                  <c:v>-525</c:v>
                </c:pt>
                <c:pt idx="14">
                  <c:v>-566</c:v>
                </c:pt>
                <c:pt idx="15">
                  <c:v>-614</c:v>
                </c:pt>
                <c:pt idx="16">
                  <c:v>-656</c:v>
                </c:pt>
                <c:pt idx="17">
                  <c:v>-645</c:v>
                </c:pt>
                <c:pt idx="18">
                  <c:v>-699</c:v>
                </c:pt>
                <c:pt idx="19">
                  <c:v>-745</c:v>
                </c:pt>
                <c:pt idx="20">
                  <c:v>-792</c:v>
                </c:pt>
                <c:pt idx="21">
                  <c:v>-823</c:v>
                </c:pt>
                <c:pt idx="22">
                  <c:v>-790</c:v>
                </c:pt>
                <c:pt idx="23">
                  <c:v>-830</c:v>
                </c:pt>
                <c:pt idx="24">
                  <c:v>-846</c:v>
                </c:pt>
                <c:pt idx="25">
                  <c:v>-882</c:v>
                </c:pt>
                <c:pt idx="26">
                  <c:v>-873</c:v>
                </c:pt>
                <c:pt idx="27">
                  <c:v>-882</c:v>
                </c:pt>
                <c:pt idx="28">
                  <c:v>-824</c:v>
                </c:pt>
                <c:pt idx="29">
                  <c:v>-753</c:v>
                </c:pt>
                <c:pt idx="30">
                  <c:v>-771</c:v>
                </c:pt>
                <c:pt idx="31">
                  <c:v>-755</c:v>
                </c:pt>
                <c:pt idx="32">
                  <c:v>-728</c:v>
                </c:pt>
                <c:pt idx="33">
                  <c:v>-742</c:v>
                </c:pt>
                <c:pt idx="34">
                  <c:v>-663</c:v>
                </c:pt>
                <c:pt idx="35">
                  <c:v>-539</c:v>
                </c:pt>
                <c:pt idx="36">
                  <c:v>-463</c:v>
                </c:pt>
                <c:pt idx="37">
                  <c:v>-558</c:v>
                </c:pt>
                <c:pt idx="38">
                  <c:v>-695</c:v>
                </c:pt>
                <c:pt idx="39">
                  <c:v>-706</c:v>
                </c:pt>
                <c:pt idx="40">
                  <c:v>-728</c:v>
                </c:pt>
                <c:pt idx="41">
                  <c:v>-625</c:v>
                </c:pt>
                <c:pt idx="42">
                  <c:v>-712</c:v>
                </c:pt>
                <c:pt idx="43">
                  <c:v>-712</c:v>
                </c:pt>
                <c:pt idx="44">
                  <c:v>-738</c:v>
                </c:pt>
                <c:pt idx="45">
                  <c:v>-723</c:v>
                </c:pt>
                <c:pt idx="46">
                  <c:v>-737</c:v>
                </c:pt>
                <c:pt idx="47">
                  <c:v>-737</c:v>
                </c:pt>
                <c:pt idx="48">
                  <c:v>-755</c:v>
                </c:pt>
                <c:pt idx="49">
                  <c:v>-729</c:v>
                </c:pt>
                <c:pt idx="50">
                  <c:v>-672</c:v>
                </c:pt>
                <c:pt idx="51">
                  <c:v>-653</c:v>
                </c:pt>
                <c:pt idx="52">
                  <c:v>-661</c:v>
                </c:pt>
                <c:pt idx="53">
                  <c:v>-587</c:v>
                </c:pt>
                <c:pt idx="54">
                  <c:v>-532</c:v>
                </c:pt>
                <c:pt idx="55">
                  <c:v>-647</c:v>
                </c:pt>
                <c:pt idx="56">
                  <c:v>-737</c:v>
                </c:pt>
                <c:pt idx="57">
                  <c:v>-733</c:v>
                </c:pt>
                <c:pt idx="58">
                  <c:v>-767</c:v>
                </c:pt>
                <c:pt idx="59">
                  <c:v>-778</c:v>
                </c:pt>
                <c:pt idx="60">
                  <c:v>-771</c:v>
                </c:pt>
                <c:pt idx="61">
                  <c:v>-763</c:v>
                </c:pt>
                <c:pt idx="62">
                  <c:v>-751</c:v>
                </c:pt>
                <c:pt idx="63">
                  <c:v>-794</c:v>
                </c:pt>
                <c:pt idx="64">
                  <c:v>-827</c:v>
                </c:pt>
                <c:pt idx="65">
                  <c:v>-793</c:v>
                </c:pt>
                <c:pt idx="66">
                  <c:v>-810</c:v>
                </c:pt>
                <c:pt idx="67">
                  <c:v>-800</c:v>
                </c:pt>
                <c:pt idx="68">
                  <c:v>-789</c:v>
                </c:pt>
                <c:pt idx="69">
                  <c:v>-784</c:v>
                </c:pt>
                <c:pt idx="70">
                  <c:v>-654</c:v>
                </c:pt>
                <c:pt idx="71">
                  <c:v>-690</c:v>
                </c:pt>
                <c:pt idx="72">
                  <c:v>-528</c:v>
                </c:pt>
                <c:pt idx="73">
                  <c:v>-666</c:v>
                </c:pt>
                <c:pt idx="74">
                  <c:v>-758</c:v>
                </c:pt>
                <c:pt idx="75">
                  <c:v>-753</c:v>
                </c:pt>
                <c:pt idx="76">
                  <c:v>-761</c:v>
                </c:pt>
                <c:pt idx="77">
                  <c:v>-679</c:v>
                </c:pt>
                <c:pt idx="78">
                  <c:v>-691</c:v>
                </c:pt>
                <c:pt idx="79">
                  <c:v>-681</c:v>
                </c:pt>
                <c:pt idx="80">
                  <c:v>-741</c:v>
                </c:pt>
                <c:pt idx="81">
                  <c:v>-623</c:v>
                </c:pt>
                <c:pt idx="82">
                  <c:v>-633</c:v>
                </c:pt>
                <c:pt idx="83">
                  <c:v>-594</c:v>
                </c:pt>
                <c:pt idx="84">
                  <c:v>-658</c:v>
                </c:pt>
                <c:pt idx="85">
                  <c:v>-734</c:v>
                </c:pt>
                <c:pt idx="86">
                  <c:v>-752</c:v>
                </c:pt>
                <c:pt idx="87">
                  <c:v>-760</c:v>
                </c:pt>
                <c:pt idx="88">
                  <c:v>-717</c:v>
                </c:pt>
                <c:pt idx="89">
                  <c:v>-770</c:v>
                </c:pt>
                <c:pt idx="90">
                  <c:v>-746</c:v>
                </c:pt>
                <c:pt idx="91">
                  <c:v>-722</c:v>
                </c:pt>
                <c:pt idx="92">
                  <c:v>-745</c:v>
                </c:pt>
                <c:pt idx="93">
                  <c:v>-770</c:v>
                </c:pt>
                <c:pt idx="94">
                  <c:v>-772</c:v>
                </c:pt>
                <c:pt idx="95">
                  <c:v>-761</c:v>
                </c:pt>
                <c:pt idx="96">
                  <c:v>-742</c:v>
                </c:pt>
                <c:pt idx="97">
                  <c:v>-748</c:v>
                </c:pt>
                <c:pt idx="98">
                  <c:v>-725</c:v>
                </c:pt>
                <c:pt idx="99">
                  <c:v>-756</c:v>
                </c:pt>
                <c:pt idx="100">
                  <c:v>-728</c:v>
                </c:pt>
                <c:pt idx="101">
                  <c:v>-743</c:v>
                </c:pt>
                <c:pt idx="102">
                  <c:v>-675</c:v>
                </c:pt>
                <c:pt idx="103">
                  <c:v>-659</c:v>
                </c:pt>
                <c:pt idx="104">
                  <c:v>-680</c:v>
                </c:pt>
                <c:pt idx="105">
                  <c:v>-672</c:v>
                </c:pt>
                <c:pt idx="106">
                  <c:v>-738</c:v>
                </c:pt>
                <c:pt idx="107">
                  <c:v>-679</c:v>
                </c:pt>
                <c:pt idx="108">
                  <c:v>-638</c:v>
                </c:pt>
                <c:pt idx="109">
                  <c:v>-691</c:v>
                </c:pt>
                <c:pt idx="110">
                  <c:v>-688</c:v>
                </c:pt>
                <c:pt idx="111">
                  <c:v>-719</c:v>
                </c:pt>
                <c:pt idx="112">
                  <c:v>-698</c:v>
                </c:pt>
                <c:pt idx="113">
                  <c:v>-694</c:v>
                </c:pt>
                <c:pt idx="114">
                  <c:v>-707</c:v>
                </c:pt>
                <c:pt idx="115">
                  <c:v>-698</c:v>
                </c:pt>
                <c:pt idx="116">
                  <c:v>-670</c:v>
                </c:pt>
                <c:pt idx="117">
                  <c:v>-739</c:v>
                </c:pt>
                <c:pt idx="118">
                  <c:v>-713</c:v>
                </c:pt>
                <c:pt idx="119">
                  <c:v>-687</c:v>
                </c:pt>
                <c:pt idx="120">
                  <c:v>-651</c:v>
                </c:pt>
                <c:pt idx="121">
                  <c:v>-690</c:v>
                </c:pt>
                <c:pt idx="122">
                  <c:v>-705</c:v>
                </c:pt>
                <c:pt idx="123">
                  <c:v>-697</c:v>
                </c:pt>
                <c:pt idx="124">
                  <c:v>-671</c:v>
                </c:pt>
                <c:pt idx="125">
                  <c:v>-634</c:v>
                </c:pt>
                <c:pt idx="126">
                  <c:v>-566</c:v>
                </c:pt>
                <c:pt idx="127">
                  <c:v>-618</c:v>
                </c:pt>
                <c:pt idx="128">
                  <c:v>-671</c:v>
                </c:pt>
                <c:pt idx="129">
                  <c:v>-633</c:v>
                </c:pt>
                <c:pt idx="130">
                  <c:v>-607</c:v>
                </c:pt>
                <c:pt idx="131">
                  <c:v>-660</c:v>
                </c:pt>
                <c:pt idx="132">
                  <c:v>-678</c:v>
                </c:pt>
                <c:pt idx="133">
                  <c:v>-717</c:v>
                </c:pt>
                <c:pt idx="134">
                  <c:v>-769</c:v>
                </c:pt>
                <c:pt idx="135">
                  <c:v>-806</c:v>
                </c:pt>
                <c:pt idx="136">
                  <c:v>-696</c:v>
                </c:pt>
                <c:pt idx="137">
                  <c:v>-846</c:v>
                </c:pt>
                <c:pt idx="138">
                  <c:v>-838</c:v>
                </c:pt>
                <c:pt idx="139">
                  <c:v>-786</c:v>
                </c:pt>
                <c:pt idx="140">
                  <c:v>-814</c:v>
                </c:pt>
                <c:pt idx="141">
                  <c:v>-778</c:v>
                </c:pt>
                <c:pt idx="142">
                  <c:v>-691</c:v>
                </c:pt>
                <c:pt idx="143">
                  <c:v>-602</c:v>
                </c:pt>
                <c:pt idx="144">
                  <c:v>-572</c:v>
                </c:pt>
                <c:pt idx="145">
                  <c:v>-754</c:v>
                </c:pt>
                <c:pt idx="146">
                  <c:v>-865</c:v>
                </c:pt>
                <c:pt idx="147">
                  <c:v>-852</c:v>
                </c:pt>
                <c:pt idx="148">
                  <c:v>-851</c:v>
                </c:pt>
                <c:pt idx="149">
                  <c:v>-826</c:v>
                </c:pt>
                <c:pt idx="150">
                  <c:v>-808</c:v>
                </c:pt>
                <c:pt idx="151">
                  <c:v>-781</c:v>
                </c:pt>
                <c:pt idx="152">
                  <c:v>-737</c:v>
                </c:pt>
                <c:pt idx="153">
                  <c:v>-745</c:v>
                </c:pt>
                <c:pt idx="154">
                  <c:v>-809</c:v>
                </c:pt>
                <c:pt idx="155">
                  <c:v>-851</c:v>
                </c:pt>
                <c:pt idx="156">
                  <c:v>-852</c:v>
                </c:pt>
                <c:pt idx="157">
                  <c:v>-835</c:v>
                </c:pt>
                <c:pt idx="158">
                  <c:v>-742</c:v>
                </c:pt>
                <c:pt idx="159">
                  <c:v>-778</c:v>
                </c:pt>
                <c:pt idx="160">
                  <c:v>-788</c:v>
                </c:pt>
                <c:pt idx="161">
                  <c:v>-766</c:v>
                </c:pt>
                <c:pt idx="162">
                  <c:v>-734</c:v>
                </c:pt>
                <c:pt idx="163">
                  <c:v>-774</c:v>
                </c:pt>
                <c:pt idx="164">
                  <c:v>-780</c:v>
                </c:pt>
                <c:pt idx="165">
                  <c:v>-801</c:v>
                </c:pt>
                <c:pt idx="166">
                  <c:v>-810</c:v>
                </c:pt>
                <c:pt idx="167">
                  <c:v>-776</c:v>
                </c:pt>
                <c:pt idx="168">
                  <c:v>-753</c:v>
                </c:pt>
                <c:pt idx="169">
                  <c:v>-732</c:v>
                </c:pt>
                <c:pt idx="170">
                  <c:v>-822</c:v>
                </c:pt>
                <c:pt idx="171">
                  <c:v>-863</c:v>
                </c:pt>
                <c:pt idx="172">
                  <c:v>-814</c:v>
                </c:pt>
                <c:pt idx="173">
                  <c:v>-754</c:v>
                </c:pt>
                <c:pt idx="174">
                  <c:v>-707</c:v>
                </c:pt>
                <c:pt idx="175">
                  <c:v>-697</c:v>
                </c:pt>
                <c:pt idx="176">
                  <c:v>-689</c:v>
                </c:pt>
                <c:pt idx="177">
                  <c:v>-723</c:v>
                </c:pt>
                <c:pt idx="178">
                  <c:v>-706</c:v>
                </c:pt>
                <c:pt idx="179">
                  <c:v>-763</c:v>
                </c:pt>
                <c:pt idx="180">
                  <c:v>-797</c:v>
                </c:pt>
                <c:pt idx="181">
                  <c:v>-783</c:v>
                </c:pt>
                <c:pt idx="182">
                  <c:v>-734</c:v>
                </c:pt>
                <c:pt idx="183">
                  <c:v>-748</c:v>
                </c:pt>
                <c:pt idx="184">
                  <c:v>-783</c:v>
                </c:pt>
                <c:pt idx="185">
                  <c:v>-781</c:v>
                </c:pt>
                <c:pt idx="186">
                  <c:v>-749</c:v>
                </c:pt>
                <c:pt idx="187">
                  <c:v>-760</c:v>
                </c:pt>
                <c:pt idx="188">
                  <c:v>-583</c:v>
                </c:pt>
                <c:pt idx="189">
                  <c:v>-758</c:v>
                </c:pt>
                <c:pt idx="190">
                  <c:v>-802</c:v>
                </c:pt>
                <c:pt idx="191">
                  <c:v>-834</c:v>
                </c:pt>
                <c:pt idx="192">
                  <c:v>-849</c:v>
                </c:pt>
                <c:pt idx="193">
                  <c:v>-839</c:v>
                </c:pt>
                <c:pt idx="194">
                  <c:v>-830</c:v>
                </c:pt>
                <c:pt idx="195">
                  <c:v>-803</c:v>
                </c:pt>
                <c:pt idx="196">
                  <c:v>-799</c:v>
                </c:pt>
                <c:pt idx="197">
                  <c:v>-706</c:v>
                </c:pt>
                <c:pt idx="198">
                  <c:v>-696</c:v>
                </c:pt>
                <c:pt idx="199">
                  <c:v>-711</c:v>
                </c:pt>
                <c:pt idx="200">
                  <c:v>-764</c:v>
                </c:pt>
                <c:pt idx="201">
                  <c:v>-766</c:v>
                </c:pt>
                <c:pt idx="202">
                  <c:v>-775</c:v>
                </c:pt>
                <c:pt idx="203">
                  <c:v>-765</c:v>
                </c:pt>
                <c:pt idx="204">
                  <c:v>-800</c:v>
                </c:pt>
                <c:pt idx="205">
                  <c:v>-837</c:v>
                </c:pt>
                <c:pt idx="206">
                  <c:v>-805</c:v>
                </c:pt>
                <c:pt idx="207">
                  <c:v>-802</c:v>
                </c:pt>
                <c:pt idx="208">
                  <c:v>-809</c:v>
                </c:pt>
                <c:pt idx="209">
                  <c:v>-861</c:v>
                </c:pt>
                <c:pt idx="210">
                  <c:v>-865</c:v>
                </c:pt>
                <c:pt idx="211">
                  <c:v>-881</c:v>
                </c:pt>
                <c:pt idx="212">
                  <c:v>-910</c:v>
                </c:pt>
                <c:pt idx="213">
                  <c:v>-931</c:v>
                </c:pt>
                <c:pt idx="214">
                  <c:v>-970</c:v>
                </c:pt>
                <c:pt idx="215">
                  <c:v>-953</c:v>
                </c:pt>
                <c:pt idx="216">
                  <c:v>-932</c:v>
                </c:pt>
                <c:pt idx="217">
                  <c:v>-942</c:v>
                </c:pt>
                <c:pt idx="218">
                  <c:v>-974</c:v>
                </c:pt>
                <c:pt idx="219">
                  <c:v>-940</c:v>
                </c:pt>
                <c:pt idx="220">
                  <c:v>-923</c:v>
                </c:pt>
                <c:pt idx="221">
                  <c:v>-900</c:v>
                </c:pt>
                <c:pt idx="222">
                  <c:v>-879</c:v>
                </c:pt>
                <c:pt idx="223">
                  <c:v>-854</c:v>
                </c:pt>
                <c:pt idx="224">
                  <c:v>-796</c:v>
                </c:pt>
                <c:pt idx="225">
                  <c:v>-709</c:v>
                </c:pt>
                <c:pt idx="226">
                  <c:v>-709</c:v>
                </c:pt>
                <c:pt idx="227">
                  <c:v>-707</c:v>
                </c:pt>
                <c:pt idx="228">
                  <c:v>-691</c:v>
                </c:pt>
                <c:pt idx="229">
                  <c:v>-601</c:v>
                </c:pt>
                <c:pt idx="230">
                  <c:v>-600</c:v>
                </c:pt>
                <c:pt idx="231">
                  <c:v>-668</c:v>
                </c:pt>
                <c:pt idx="232">
                  <c:v>-807</c:v>
                </c:pt>
                <c:pt idx="233">
                  <c:v>-838</c:v>
                </c:pt>
                <c:pt idx="234">
                  <c:v>-899</c:v>
                </c:pt>
                <c:pt idx="235">
                  <c:v>-913</c:v>
                </c:pt>
                <c:pt idx="236">
                  <c:v>-862</c:v>
                </c:pt>
                <c:pt idx="237">
                  <c:v>-783</c:v>
                </c:pt>
                <c:pt idx="238">
                  <c:v>-908</c:v>
                </c:pt>
                <c:pt idx="239">
                  <c:v>-831</c:v>
                </c:pt>
                <c:pt idx="240">
                  <c:v>-801</c:v>
                </c:pt>
                <c:pt idx="241">
                  <c:v>-805</c:v>
                </c:pt>
                <c:pt idx="242">
                  <c:v>-819</c:v>
                </c:pt>
                <c:pt idx="243">
                  <c:v>-847</c:v>
                </c:pt>
                <c:pt idx="244">
                  <c:v>-850</c:v>
                </c:pt>
                <c:pt idx="245">
                  <c:v>-668</c:v>
                </c:pt>
                <c:pt idx="246">
                  <c:v>-682</c:v>
                </c:pt>
                <c:pt idx="247">
                  <c:v>-856</c:v>
                </c:pt>
                <c:pt idx="248">
                  <c:v>-779</c:v>
                </c:pt>
                <c:pt idx="249">
                  <c:v>-760</c:v>
                </c:pt>
                <c:pt idx="250">
                  <c:v>-772</c:v>
                </c:pt>
                <c:pt idx="251">
                  <c:v>-700</c:v>
                </c:pt>
                <c:pt idx="252">
                  <c:v>-564</c:v>
                </c:pt>
                <c:pt idx="253">
                  <c:v>-634</c:v>
                </c:pt>
                <c:pt idx="254">
                  <c:v>-705</c:v>
                </c:pt>
                <c:pt idx="255">
                  <c:v>-750</c:v>
                </c:pt>
                <c:pt idx="256">
                  <c:v>-543</c:v>
                </c:pt>
                <c:pt idx="257">
                  <c:v>-604</c:v>
                </c:pt>
                <c:pt idx="258">
                  <c:v>-783</c:v>
                </c:pt>
                <c:pt idx="259">
                  <c:v>-662</c:v>
                </c:pt>
                <c:pt idx="260">
                  <c:v>-786</c:v>
                </c:pt>
                <c:pt idx="261">
                  <c:v>-773</c:v>
                </c:pt>
                <c:pt idx="262">
                  <c:v>-536</c:v>
                </c:pt>
                <c:pt idx="263">
                  <c:v>-812</c:v>
                </c:pt>
                <c:pt idx="264">
                  <c:v>-743</c:v>
                </c:pt>
                <c:pt idx="265">
                  <c:v>-723</c:v>
                </c:pt>
                <c:pt idx="266">
                  <c:v>-785</c:v>
                </c:pt>
                <c:pt idx="267">
                  <c:v>-830</c:v>
                </c:pt>
                <c:pt idx="268">
                  <c:v>-749</c:v>
                </c:pt>
                <c:pt idx="269">
                  <c:v>-746</c:v>
                </c:pt>
                <c:pt idx="270">
                  <c:v>-762</c:v>
                </c:pt>
                <c:pt idx="271">
                  <c:v>-820</c:v>
                </c:pt>
                <c:pt idx="272">
                  <c:v>-751</c:v>
                </c:pt>
                <c:pt idx="273">
                  <c:v>-676</c:v>
                </c:pt>
                <c:pt idx="274">
                  <c:v>-653</c:v>
                </c:pt>
                <c:pt idx="275">
                  <c:v>-663</c:v>
                </c:pt>
                <c:pt idx="276">
                  <c:v>-664</c:v>
                </c:pt>
                <c:pt idx="277">
                  <c:v>-662</c:v>
                </c:pt>
                <c:pt idx="278">
                  <c:v>-549</c:v>
                </c:pt>
                <c:pt idx="279">
                  <c:v>-554</c:v>
                </c:pt>
                <c:pt idx="280">
                  <c:v>-730</c:v>
                </c:pt>
                <c:pt idx="281">
                  <c:v>-634</c:v>
                </c:pt>
                <c:pt idx="282">
                  <c:v>-684</c:v>
                </c:pt>
                <c:pt idx="283">
                  <c:v>-527</c:v>
                </c:pt>
                <c:pt idx="284">
                  <c:v>-592</c:v>
                </c:pt>
                <c:pt idx="285">
                  <c:v>-746</c:v>
                </c:pt>
                <c:pt idx="286">
                  <c:v>-586</c:v>
                </c:pt>
                <c:pt idx="287">
                  <c:v>-724</c:v>
                </c:pt>
                <c:pt idx="288">
                  <c:v>-821</c:v>
                </c:pt>
                <c:pt idx="289">
                  <c:v>-908</c:v>
                </c:pt>
                <c:pt idx="290">
                  <c:v>-1079</c:v>
                </c:pt>
                <c:pt idx="291">
                  <c:v>-1109</c:v>
                </c:pt>
                <c:pt idx="292">
                  <c:v>-972</c:v>
                </c:pt>
                <c:pt idx="293">
                  <c:v>-876</c:v>
                </c:pt>
                <c:pt idx="294">
                  <c:v>-906</c:v>
                </c:pt>
                <c:pt idx="295">
                  <c:v>-909</c:v>
                </c:pt>
                <c:pt idx="296">
                  <c:v>-868</c:v>
                </c:pt>
                <c:pt idx="297">
                  <c:v>-851</c:v>
                </c:pt>
                <c:pt idx="298">
                  <c:v>-1082</c:v>
                </c:pt>
                <c:pt idx="299">
                  <c:v>-872</c:v>
                </c:pt>
                <c:pt idx="300">
                  <c:v>-831</c:v>
                </c:pt>
                <c:pt idx="301">
                  <c:v>-650</c:v>
                </c:pt>
                <c:pt idx="302">
                  <c:v>-689</c:v>
                </c:pt>
                <c:pt idx="303">
                  <c:v>-882</c:v>
                </c:pt>
                <c:pt idx="304">
                  <c:v>-1119</c:v>
                </c:pt>
                <c:pt idx="305">
                  <c:v>-1119</c:v>
                </c:pt>
                <c:pt idx="306">
                  <c:v>-992</c:v>
                </c:pt>
                <c:pt idx="307">
                  <c:v>-930</c:v>
                </c:pt>
                <c:pt idx="308">
                  <c:v>-850</c:v>
                </c:pt>
                <c:pt idx="309">
                  <c:v>-1010</c:v>
                </c:pt>
                <c:pt idx="310">
                  <c:v>-1088</c:v>
                </c:pt>
                <c:pt idx="311">
                  <c:v>-835</c:v>
                </c:pt>
              </c:numCache>
            </c:numRef>
          </c:val>
        </c:ser>
        <c:ser>
          <c:idx val="16"/>
          <c:order val="12"/>
          <c:tx>
            <c:strRef>
              <c:f>'Hourly Charts'!$V$2</c:f>
              <c:strCache>
                <c:ptCount val="1"/>
                <c:pt idx="0">
                  <c:v>DOPD</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293</c:v>
                </c:pt>
                <c:pt idx="1">
                  <c:v>-297</c:v>
                </c:pt>
                <c:pt idx="2">
                  <c:v>-265</c:v>
                </c:pt>
                <c:pt idx="3">
                  <c:v>-315</c:v>
                </c:pt>
                <c:pt idx="4">
                  <c:v>-348</c:v>
                </c:pt>
                <c:pt idx="5">
                  <c:v>-369</c:v>
                </c:pt>
                <c:pt idx="6">
                  <c:v>-332</c:v>
                </c:pt>
                <c:pt idx="7">
                  <c:v>-352</c:v>
                </c:pt>
                <c:pt idx="8">
                  <c:v>-301</c:v>
                </c:pt>
                <c:pt idx="9">
                  <c:v>-297</c:v>
                </c:pt>
                <c:pt idx="10">
                  <c:v>-321</c:v>
                </c:pt>
                <c:pt idx="11">
                  <c:v>-362</c:v>
                </c:pt>
                <c:pt idx="12">
                  <c:v>-350</c:v>
                </c:pt>
                <c:pt idx="13">
                  <c:v>-354</c:v>
                </c:pt>
                <c:pt idx="14">
                  <c:v>-277</c:v>
                </c:pt>
                <c:pt idx="15">
                  <c:v>-349</c:v>
                </c:pt>
                <c:pt idx="16">
                  <c:v>-389</c:v>
                </c:pt>
                <c:pt idx="17">
                  <c:v>-373</c:v>
                </c:pt>
                <c:pt idx="18">
                  <c:v>-372</c:v>
                </c:pt>
                <c:pt idx="19">
                  <c:v>-319</c:v>
                </c:pt>
                <c:pt idx="20">
                  <c:v>-339</c:v>
                </c:pt>
                <c:pt idx="21">
                  <c:v>-260</c:v>
                </c:pt>
                <c:pt idx="22">
                  <c:v>-301</c:v>
                </c:pt>
                <c:pt idx="23">
                  <c:v>-369</c:v>
                </c:pt>
                <c:pt idx="24">
                  <c:v>-297</c:v>
                </c:pt>
                <c:pt idx="25">
                  <c:v>-206</c:v>
                </c:pt>
                <c:pt idx="26">
                  <c:v>-192</c:v>
                </c:pt>
                <c:pt idx="27">
                  <c:v>-201</c:v>
                </c:pt>
                <c:pt idx="28">
                  <c:v>-259</c:v>
                </c:pt>
                <c:pt idx="29">
                  <c:v>-275</c:v>
                </c:pt>
                <c:pt idx="30">
                  <c:v>-196</c:v>
                </c:pt>
                <c:pt idx="31">
                  <c:v>-299</c:v>
                </c:pt>
                <c:pt idx="32">
                  <c:v>-310</c:v>
                </c:pt>
                <c:pt idx="33">
                  <c:v>-301</c:v>
                </c:pt>
                <c:pt idx="34">
                  <c:v>-251</c:v>
                </c:pt>
                <c:pt idx="35">
                  <c:v>-250</c:v>
                </c:pt>
                <c:pt idx="36">
                  <c:v>-201</c:v>
                </c:pt>
                <c:pt idx="37">
                  <c:v>-303</c:v>
                </c:pt>
                <c:pt idx="38">
                  <c:v>-276</c:v>
                </c:pt>
                <c:pt idx="39">
                  <c:v>-331</c:v>
                </c:pt>
                <c:pt idx="40">
                  <c:v>-394</c:v>
                </c:pt>
                <c:pt idx="41">
                  <c:v>-377</c:v>
                </c:pt>
                <c:pt idx="42">
                  <c:v>-342</c:v>
                </c:pt>
                <c:pt idx="43">
                  <c:v>-329</c:v>
                </c:pt>
                <c:pt idx="44">
                  <c:v>-340</c:v>
                </c:pt>
                <c:pt idx="45">
                  <c:v>-353</c:v>
                </c:pt>
                <c:pt idx="46">
                  <c:v>-397</c:v>
                </c:pt>
                <c:pt idx="47">
                  <c:v>-394</c:v>
                </c:pt>
                <c:pt idx="48">
                  <c:v>-348</c:v>
                </c:pt>
                <c:pt idx="49">
                  <c:v>-322</c:v>
                </c:pt>
                <c:pt idx="50">
                  <c:v>-307</c:v>
                </c:pt>
                <c:pt idx="51">
                  <c:v>-319</c:v>
                </c:pt>
                <c:pt idx="52">
                  <c:v>-336</c:v>
                </c:pt>
                <c:pt idx="53">
                  <c:v>-329</c:v>
                </c:pt>
                <c:pt idx="54">
                  <c:v>-265</c:v>
                </c:pt>
                <c:pt idx="55">
                  <c:v>-279</c:v>
                </c:pt>
                <c:pt idx="56">
                  <c:v>-296</c:v>
                </c:pt>
                <c:pt idx="57">
                  <c:v>-303</c:v>
                </c:pt>
                <c:pt idx="58">
                  <c:v>-309</c:v>
                </c:pt>
                <c:pt idx="59">
                  <c:v>-294</c:v>
                </c:pt>
                <c:pt idx="60">
                  <c:v>-288</c:v>
                </c:pt>
                <c:pt idx="61">
                  <c:v>-259</c:v>
                </c:pt>
                <c:pt idx="62">
                  <c:v>-265</c:v>
                </c:pt>
                <c:pt idx="63">
                  <c:v>-358</c:v>
                </c:pt>
                <c:pt idx="64">
                  <c:v>-353</c:v>
                </c:pt>
                <c:pt idx="65">
                  <c:v>-331</c:v>
                </c:pt>
                <c:pt idx="66">
                  <c:v>-276</c:v>
                </c:pt>
                <c:pt idx="67">
                  <c:v>-303</c:v>
                </c:pt>
                <c:pt idx="68">
                  <c:v>-281</c:v>
                </c:pt>
                <c:pt idx="69">
                  <c:v>-250</c:v>
                </c:pt>
                <c:pt idx="70">
                  <c:v>-304</c:v>
                </c:pt>
                <c:pt idx="71">
                  <c:v>-308</c:v>
                </c:pt>
                <c:pt idx="72">
                  <c:v>-287</c:v>
                </c:pt>
                <c:pt idx="73">
                  <c:v>-361</c:v>
                </c:pt>
                <c:pt idx="74">
                  <c:v>-333</c:v>
                </c:pt>
                <c:pt idx="75">
                  <c:v>-287</c:v>
                </c:pt>
                <c:pt idx="76">
                  <c:v>-214</c:v>
                </c:pt>
                <c:pt idx="77">
                  <c:v>-308</c:v>
                </c:pt>
                <c:pt idx="78">
                  <c:v>-313</c:v>
                </c:pt>
                <c:pt idx="79">
                  <c:v>-250</c:v>
                </c:pt>
                <c:pt idx="80">
                  <c:v>-339</c:v>
                </c:pt>
                <c:pt idx="81">
                  <c:v>-276</c:v>
                </c:pt>
                <c:pt idx="82">
                  <c:v>-212</c:v>
                </c:pt>
                <c:pt idx="83">
                  <c:v>-219</c:v>
                </c:pt>
                <c:pt idx="84">
                  <c:v>-266</c:v>
                </c:pt>
                <c:pt idx="85">
                  <c:v>-302</c:v>
                </c:pt>
                <c:pt idx="86">
                  <c:v>-293</c:v>
                </c:pt>
                <c:pt idx="87">
                  <c:v>-350</c:v>
                </c:pt>
                <c:pt idx="88">
                  <c:v>-376</c:v>
                </c:pt>
                <c:pt idx="89">
                  <c:v>-397</c:v>
                </c:pt>
                <c:pt idx="90">
                  <c:v>-399</c:v>
                </c:pt>
                <c:pt idx="91">
                  <c:v>-378</c:v>
                </c:pt>
                <c:pt idx="92">
                  <c:v>-425</c:v>
                </c:pt>
                <c:pt idx="93">
                  <c:v>-441</c:v>
                </c:pt>
                <c:pt idx="94">
                  <c:v>-464</c:v>
                </c:pt>
                <c:pt idx="95">
                  <c:v>-431</c:v>
                </c:pt>
                <c:pt idx="96">
                  <c:v>-381</c:v>
                </c:pt>
                <c:pt idx="97">
                  <c:v>-351</c:v>
                </c:pt>
                <c:pt idx="98">
                  <c:v>-324</c:v>
                </c:pt>
                <c:pt idx="99">
                  <c:v>-319</c:v>
                </c:pt>
                <c:pt idx="100">
                  <c:v>-355</c:v>
                </c:pt>
                <c:pt idx="101">
                  <c:v>-343</c:v>
                </c:pt>
                <c:pt idx="102">
                  <c:v>-282</c:v>
                </c:pt>
                <c:pt idx="103">
                  <c:v>-342</c:v>
                </c:pt>
                <c:pt idx="104">
                  <c:v>-335</c:v>
                </c:pt>
                <c:pt idx="105">
                  <c:v>-341</c:v>
                </c:pt>
                <c:pt idx="106">
                  <c:v>-345</c:v>
                </c:pt>
                <c:pt idx="107">
                  <c:v>-282</c:v>
                </c:pt>
                <c:pt idx="108">
                  <c:v>-241</c:v>
                </c:pt>
                <c:pt idx="109">
                  <c:v>-213</c:v>
                </c:pt>
                <c:pt idx="110">
                  <c:v>-255</c:v>
                </c:pt>
                <c:pt idx="111">
                  <c:v>-395</c:v>
                </c:pt>
                <c:pt idx="112">
                  <c:v>-369</c:v>
                </c:pt>
                <c:pt idx="113">
                  <c:v>-323</c:v>
                </c:pt>
                <c:pt idx="114">
                  <c:v>-311</c:v>
                </c:pt>
                <c:pt idx="115">
                  <c:v>-329</c:v>
                </c:pt>
                <c:pt idx="116">
                  <c:v>-338</c:v>
                </c:pt>
                <c:pt idx="117">
                  <c:v>-359</c:v>
                </c:pt>
                <c:pt idx="118">
                  <c:v>-312</c:v>
                </c:pt>
                <c:pt idx="119">
                  <c:v>-391</c:v>
                </c:pt>
                <c:pt idx="120">
                  <c:v>-298</c:v>
                </c:pt>
                <c:pt idx="121">
                  <c:v>-317</c:v>
                </c:pt>
                <c:pt idx="122">
                  <c:v>-323</c:v>
                </c:pt>
                <c:pt idx="123">
                  <c:v>-322</c:v>
                </c:pt>
                <c:pt idx="124">
                  <c:v>-338</c:v>
                </c:pt>
                <c:pt idx="125">
                  <c:v>-359</c:v>
                </c:pt>
                <c:pt idx="126">
                  <c:v>-208</c:v>
                </c:pt>
                <c:pt idx="127">
                  <c:v>-283</c:v>
                </c:pt>
                <c:pt idx="128">
                  <c:v>-301</c:v>
                </c:pt>
                <c:pt idx="129">
                  <c:v>-239</c:v>
                </c:pt>
                <c:pt idx="130">
                  <c:v>-214</c:v>
                </c:pt>
                <c:pt idx="131">
                  <c:v>-231</c:v>
                </c:pt>
                <c:pt idx="132">
                  <c:v>-250</c:v>
                </c:pt>
                <c:pt idx="133">
                  <c:v>-163</c:v>
                </c:pt>
                <c:pt idx="134">
                  <c:v>-138</c:v>
                </c:pt>
                <c:pt idx="135">
                  <c:v>-221</c:v>
                </c:pt>
                <c:pt idx="136">
                  <c:v>-311</c:v>
                </c:pt>
                <c:pt idx="137">
                  <c:v>-351</c:v>
                </c:pt>
                <c:pt idx="138">
                  <c:v>-472</c:v>
                </c:pt>
                <c:pt idx="139">
                  <c:v>-481</c:v>
                </c:pt>
                <c:pt idx="140">
                  <c:v>-499</c:v>
                </c:pt>
                <c:pt idx="141">
                  <c:v>-490</c:v>
                </c:pt>
                <c:pt idx="142">
                  <c:v>-543</c:v>
                </c:pt>
                <c:pt idx="143">
                  <c:v>-532</c:v>
                </c:pt>
                <c:pt idx="144">
                  <c:v>-498</c:v>
                </c:pt>
                <c:pt idx="145">
                  <c:v>-526</c:v>
                </c:pt>
                <c:pt idx="146">
                  <c:v>-523</c:v>
                </c:pt>
                <c:pt idx="147">
                  <c:v>-520</c:v>
                </c:pt>
                <c:pt idx="148">
                  <c:v>-498</c:v>
                </c:pt>
                <c:pt idx="149">
                  <c:v>-479</c:v>
                </c:pt>
                <c:pt idx="150">
                  <c:v>-452</c:v>
                </c:pt>
                <c:pt idx="151">
                  <c:v>-450</c:v>
                </c:pt>
                <c:pt idx="152">
                  <c:v>-456</c:v>
                </c:pt>
                <c:pt idx="153">
                  <c:v>-414</c:v>
                </c:pt>
                <c:pt idx="154">
                  <c:v>-460</c:v>
                </c:pt>
                <c:pt idx="155">
                  <c:v>-443</c:v>
                </c:pt>
                <c:pt idx="156">
                  <c:v>-401</c:v>
                </c:pt>
                <c:pt idx="157">
                  <c:v>-405</c:v>
                </c:pt>
                <c:pt idx="158">
                  <c:v>-377</c:v>
                </c:pt>
                <c:pt idx="159">
                  <c:v>-382</c:v>
                </c:pt>
                <c:pt idx="160">
                  <c:v>-327</c:v>
                </c:pt>
                <c:pt idx="161">
                  <c:v>-345</c:v>
                </c:pt>
                <c:pt idx="162">
                  <c:v>-348</c:v>
                </c:pt>
                <c:pt idx="163">
                  <c:v>-370</c:v>
                </c:pt>
                <c:pt idx="164">
                  <c:v>-387</c:v>
                </c:pt>
                <c:pt idx="165">
                  <c:v>-427</c:v>
                </c:pt>
                <c:pt idx="166">
                  <c:v>-439</c:v>
                </c:pt>
                <c:pt idx="167">
                  <c:v>-439</c:v>
                </c:pt>
                <c:pt idx="168">
                  <c:v>-427</c:v>
                </c:pt>
                <c:pt idx="169">
                  <c:v>-462</c:v>
                </c:pt>
                <c:pt idx="170">
                  <c:v>-468</c:v>
                </c:pt>
                <c:pt idx="171">
                  <c:v>-476</c:v>
                </c:pt>
                <c:pt idx="172">
                  <c:v>-477</c:v>
                </c:pt>
                <c:pt idx="173">
                  <c:v>-427</c:v>
                </c:pt>
                <c:pt idx="174">
                  <c:v>-348</c:v>
                </c:pt>
                <c:pt idx="175">
                  <c:v>-319</c:v>
                </c:pt>
                <c:pt idx="176">
                  <c:v>-303</c:v>
                </c:pt>
                <c:pt idx="177">
                  <c:v>-321</c:v>
                </c:pt>
                <c:pt idx="178">
                  <c:v>-354</c:v>
                </c:pt>
                <c:pt idx="179">
                  <c:v>-373</c:v>
                </c:pt>
                <c:pt idx="180">
                  <c:v>-410</c:v>
                </c:pt>
                <c:pt idx="181">
                  <c:v>-409</c:v>
                </c:pt>
                <c:pt idx="182">
                  <c:v>-430</c:v>
                </c:pt>
                <c:pt idx="183">
                  <c:v>-434</c:v>
                </c:pt>
                <c:pt idx="184">
                  <c:v>-407</c:v>
                </c:pt>
                <c:pt idx="185">
                  <c:v>-412</c:v>
                </c:pt>
                <c:pt idx="186">
                  <c:v>-415</c:v>
                </c:pt>
                <c:pt idx="187">
                  <c:v>-420</c:v>
                </c:pt>
                <c:pt idx="188">
                  <c:v>-377</c:v>
                </c:pt>
                <c:pt idx="189">
                  <c:v>-479</c:v>
                </c:pt>
                <c:pt idx="190">
                  <c:v>-504</c:v>
                </c:pt>
                <c:pt idx="191">
                  <c:v>-516</c:v>
                </c:pt>
                <c:pt idx="192">
                  <c:v>-514</c:v>
                </c:pt>
                <c:pt idx="193">
                  <c:v>-525</c:v>
                </c:pt>
                <c:pt idx="194">
                  <c:v>-506</c:v>
                </c:pt>
                <c:pt idx="195">
                  <c:v>-490</c:v>
                </c:pt>
                <c:pt idx="196">
                  <c:v>-457</c:v>
                </c:pt>
                <c:pt idx="197">
                  <c:v>-398</c:v>
                </c:pt>
                <c:pt idx="198">
                  <c:v>-380</c:v>
                </c:pt>
                <c:pt idx="199">
                  <c:v>-347</c:v>
                </c:pt>
                <c:pt idx="200">
                  <c:v>-353</c:v>
                </c:pt>
                <c:pt idx="201">
                  <c:v>-358</c:v>
                </c:pt>
                <c:pt idx="202">
                  <c:v>-372</c:v>
                </c:pt>
                <c:pt idx="203">
                  <c:v>-391</c:v>
                </c:pt>
                <c:pt idx="204">
                  <c:v>-340</c:v>
                </c:pt>
                <c:pt idx="205">
                  <c:v>-338</c:v>
                </c:pt>
                <c:pt idx="206">
                  <c:v>-335</c:v>
                </c:pt>
                <c:pt idx="207">
                  <c:v>-357</c:v>
                </c:pt>
                <c:pt idx="208">
                  <c:v>-419</c:v>
                </c:pt>
                <c:pt idx="209">
                  <c:v>-395</c:v>
                </c:pt>
                <c:pt idx="210">
                  <c:v>-381</c:v>
                </c:pt>
                <c:pt idx="211">
                  <c:v>-390</c:v>
                </c:pt>
                <c:pt idx="212">
                  <c:v>-399</c:v>
                </c:pt>
                <c:pt idx="213">
                  <c:v>-412</c:v>
                </c:pt>
                <c:pt idx="214">
                  <c:v>-413</c:v>
                </c:pt>
                <c:pt idx="215">
                  <c:v>-433</c:v>
                </c:pt>
                <c:pt idx="216">
                  <c:v>-407</c:v>
                </c:pt>
                <c:pt idx="217">
                  <c:v>-396</c:v>
                </c:pt>
                <c:pt idx="218">
                  <c:v>-387</c:v>
                </c:pt>
                <c:pt idx="219">
                  <c:v>-348</c:v>
                </c:pt>
                <c:pt idx="220">
                  <c:v>-374</c:v>
                </c:pt>
                <c:pt idx="221">
                  <c:v>-341</c:v>
                </c:pt>
                <c:pt idx="222">
                  <c:v>-351</c:v>
                </c:pt>
                <c:pt idx="223">
                  <c:v>-336</c:v>
                </c:pt>
                <c:pt idx="224">
                  <c:v>-310</c:v>
                </c:pt>
                <c:pt idx="225">
                  <c:v>-249</c:v>
                </c:pt>
                <c:pt idx="226">
                  <c:v>-272</c:v>
                </c:pt>
                <c:pt idx="227">
                  <c:v>-243</c:v>
                </c:pt>
                <c:pt idx="228">
                  <c:v>-228</c:v>
                </c:pt>
                <c:pt idx="229">
                  <c:v>-148</c:v>
                </c:pt>
                <c:pt idx="230">
                  <c:v>-129</c:v>
                </c:pt>
                <c:pt idx="231">
                  <c:v>-233</c:v>
                </c:pt>
                <c:pt idx="232">
                  <c:v>-378</c:v>
                </c:pt>
                <c:pt idx="233">
                  <c:v>-313</c:v>
                </c:pt>
                <c:pt idx="234">
                  <c:v>-233</c:v>
                </c:pt>
                <c:pt idx="235">
                  <c:v>-294</c:v>
                </c:pt>
                <c:pt idx="236">
                  <c:v>-358</c:v>
                </c:pt>
                <c:pt idx="237">
                  <c:v>-382</c:v>
                </c:pt>
                <c:pt idx="238">
                  <c:v>-371</c:v>
                </c:pt>
                <c:pt idx="239">
                  <c:v>-345</c:v>
                </c:pt>
                <c:pt idx="240">
                  <c:v>-332</c:v>
                </c:pt>
                <c:pt idx="241">
                  <c:v>-385</c:v>
                </c:pt>
                <c:pt idx="242">
                  <c:v>-360</c:v>
                </c:pt>
                <c:pt idx="243">
                  <c:v>-393</c:v>
                </c:pt>
                <c:pt idx="244">
                  <c:v>-408</c:v>
                </c:pt>
                <c:pt idx="245">
                  <c:v>-310</c:v>
                </c:pt>
                <c:pt idx="246">
                  <c:v>-188</c:v>
                </c:pt>
                <c:pt idx="247">
                  <c:v>-218</c:v>
                </c:pt>
                <c:pt idx="248">
                  <c:v>-195</c:v>
                </c:pt>
                <c:pt idx="249">
                  <c:v>-159</c:v>
                </c:pt>
                <c:pt idx="250">
                  <c:v>-104</c:v>
                </c:pt>
                <c:pt idx="251">
                  <c:v>-83</c:v>
                </c:pt>
                <c:pt idx="252">
                  <c:v>-88</c:v>
                </c:pt>
                <c:pt idx="253">
                  <c:v>-150</c:v>
                </c:pt>
                <c:pt idx="254">
                  <c:v>-240</c:v>
                </c:pt>
                <c:pt idx="255">
                  <c:v>-249</c:v>
                </c:pt>
                <c:pt idx="256">
                  <c:v>-286</c:v>
                </c:pt>
                <c:pt idx="257">
                  <c:v>-310</c:v>
                </c:pt>
                <c:pt idx="258">
                  <c:v>-331</c:v>
                </c:pt>
                <c:pt idx="259">
                  <c:v>-361</c:v>
                </c:pt>
                <c:pt idx="260">
                  <c:v>-378</c:v>
                </c:pt>
                <c:pt idx="261">
                  <c:v>-440</c:v>
                </c:pt>
                <c:pt idx="262">
                  <c:v>-545</c:v>
                </c:pt>
                <c:pt idx="263">
                  <c:v>-576</c:v>
                </c:pt>
                <c:pt idx="264">
                  <c:v>-594</c:v>
                </c:pt>
                <c:pt idx="265">
                  <c:v>-514</c:v>
                </c:pt>
                <c:pt idx="266">
                  <c:v>-578</c:v>
                </c:pt>
                <c:pt idx="267">
                  <c:v>-566</c:v>
                </c:pt>
                <c:pt idx="268">
                  <c:v>-441</c:v>
                </c:pt>
                <c:pt idx="269">
                  <c:v>-388</c:v>
                </c:pt>
                <c:pt idx="270">
                  <c:v>-342</c:v>
                </c:pt>
                <c:pt idx="271">
                  <c:v>-335</c:v>
                </c:pt>
                <c:pt idx="272">
                  <c:v>-313</c:v>
                </c:pt>
                <c:pt idx="273">
                  <c:v>-222</c:v>
                </c:pt>
                <c:pt idx="274">
                  <c:v>-210</c:v>
                </c:pt>
                <c:pt idx="275">
                  <c:v>-258</c:v>
                </c:pt>
                <c:pt idx="276">
                  <c:v>-288</c:v>
                </c:pt>
                <c:pt idx="277">
                  <c:v>-216</c:v>
                </c:pt>
                <c:pt idx="278">
                  <c:v>-235</c:v>
                </c:pt>
                <c:pt idx="279">
                  <c:v>-194</c:v>
                </c:pt>
                <c:pt idx="280">
                  <c:v>-258</c:v>
                </c:pt>
                <c:pt idx="281">
                  <c:v>-171</c:v>
                </c:pt>
                <c:pt idx="282">
                  <c:v>-141</c:v>
                </c:pt>
                <c:pt idx="283">
                  <c:v>-212</c:v>
                </c:pt>
                <c:pt idx="284">
                  <c:v>-270</c:v>
                </c:pt>
                <c:pt idx="285">
                  <c:v>-289</c:v>
                </c:pt>
                <c:pt idx="286">
                  <c:v>-265</c:v>
                </c:pt>
                <c:pt idx="287">
                  <c:v>-381</c:v>
                </c:pt>
                <c:pt idx="288">
                  <c:v>-464</c:v>
                </c:pt>
                <c:pt idx="289">
                  <c:v>-404</c:v>
                </c:pt>
                <c:pt idx="290">
                  <c:v>-526</c:v>
                </c:pt>
                <c:pt idx="291">
                  <c:v>-480</c:v>
                </c:pt>
                <c:pt idx="292">
                  <c:v>-557</c:v>
                </c:pt>
                <c:pt idx="293">
                  <c:v>-509</c:v>
                </c:pt>
                <c:pt idx="294">
                  <c:v>-396</c:v>
                </c:pt>
                <c:pt idx="295">
                  <c:v>-356</c:v>
                </c:pt>
                <c:pt idx="296">
                  <c:v>-302</c:v>
                </c:pt>
                <c:pt idx="297">
                  <c:v>-351</c:v>
                </c:pt>
                <c:pt idx="298">
                  <c:v>-405</c:v>
                </c:pt>
                <c:pt idx="299">
                  <c:v>-406</c:v>
                </c:pt>
                <c:pt idx="300">
                  <c:v>-323</c:v>
                </c:pt>
                <c:pt idx="301">
                  <c:v>-286</c:v>
                </c:pt>
                <c:pt idx="302">
                  <c:v>-341</c:v>
                </c:pt>
                <c:pt idx="303">
                  <c:v>-356</c:v>
                </c:pt>
                <c:pt idx="304">
                  <c:v>-300</c:v>
                </c:pt>
                <c:pt idx="305">
                  <c:v>-352</c:v>
                </c:pt>
                <c:pt idx="306">
                  <c:v>-339</c:v>
                </c:pt>
                <c:pt idx="307">
                  <c:v>-373</c:v>
                </c:pt>
                <c:pt idx="308">
                  <c:v>-349</c:v>
                </c:pt>
                <c:pt idx="309">
                  <c:v>-311</c:v>
                </c:pt>
                <c:pt idx="310">
                  <c:v>-471</c:v>
                </c:pt>
                <c:pt idx="311">
                  <c:v>-453</c:v>
                </c:pt>
              </c:numCache>
            </c:numRef>
          </c:val>
        </c:ser>
        <c:ser>
          <c:idx val="15"/>
          <c:order val="13"/>
          <c:tx>
            <c:strRef>
              <c:f>'Hourly Charts'!$U$2</c:f>
              <c:strCache>
                <c:ptCount val="1"/>
                <c:pt idx="0">
                  <c:v>CIS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981</c:v>
                </c:pt>
                <c:pt idx="1">
                  <c:v>1957</c:v>
                </c:pt>
                <c:pt idx="2">
                  <c:v>1914</c:v>
                </c:pt>
                <c:pt idx="3">
                  <c:v>1959</c:v>
                </c:pt>
                <c:pt idx="4">
                  <c:v>1957</c:v>
                </c:pt>
                <c:pt idx="5">
                  <c:v>2079</c:v>
                </c:pt>
                <c:pt idx="6">
                  <c:v>2121</c:v>
                </c:pt>
                <c:pt idx="7">
                  <c:v>1992</c:v>
                </c:pt>
                <c:pt idx="8">
                  <c:v>1925</c:v>
                </c:pt>
                <c:pt idx="9">
                  <c:v>1732</c:v>
                </c:pt>
                <c:pt idx="10">
                  <c:v>1461</c:v>
                </c:pt>
                <c:pt idx="11">
                  <c:v>1292</c:v>
                </c:pt>
                <c:pt idx="12">
                  <c:v>1201</c:v>
                </c:pt>
                <c:pt idx="13">
                  <c:v>1078</c:v>
                </c:pt>
                <c:pt idx="14">
                  <c:v>1056</c:v>
                </c:pt>
                <c:pt idx="15">
                  <c:v>1610</c:v>
                </c:pt>
                <c:pt idx="16">
                  <c:v>2154</c:v>
                </c:pt>
                <c:pt idx="17">
                  <c:v>2111</c:v>
                </c:pt>
                <c:pt idx="18">
                  <c:v>2214</c:v>
                </c:pt>
                <c:pt idx="19">
                  <c:v>2317</c:v>
                </c:pt>
                <c:pt idx="20">
                  <c:v>2368</c:v>
                </c:pt>
                <c:pt idx="21">
                  <c:v>2366</c:v>
                </c:pt>
                <c:pt idx="22">
                  <c:v>2079</c:v>
                </c:pt>
                <c:pt idx="23">
                  <c:v>2064</c:v>
                </c:pt>
                <c:pt idx="24">
                  <c:v>2059</c:v>
                </c:pt>
                <c:pt idx="25">
                  <c:v>2015</c:v>
                </c:pt>
                <c:pt idx="26">
                  <c:v>1979</c:v>
                </c:pt>
                <c:pt idx="27">
                  <c:v>1853</c:v>
                </c:pt>
                <c:pt idx="28">
                  <c:v>1871</c:v>
                </c:pt>
                <c:pt idx="29">
                  <c:v>1849</c:v>
                </c:pt>
                <c:pt idx="30">
                  <c:v>1806</c:v>
                </c:pt>
                <c:pt idx="31">
                  <c:v>1878</c:v>
                </c:pt>
                <c:pt idx="32">
                  <c:v>1961</c:v>
                </c:pt>
                <c:pt idx="33">
                  <c:v>1889</c:v>
                </c:pt>
                <c:pt idx="34">
                  <c:v>1677</c:v>
                </c:pt>
                <c:pt idx="35">
                  <c:v>1643</c:v>
                </c:pt>
                <c:pt idx="36">
                  <c:v>1587</c:v>
                </c:pt>
                <c:pt idx="37">
                  <c:v>1609</c:v>
                </c:pt>
                <c:pt idx="38">
                  <c:v>1590</c:v>
                </c:pt>
                <c:pt idx="39">
                  <c:v>1965</c:v>
                </c:pt>
                <c:pt idx="40">
                  <c:v>2088</c:v>
                </c:pt>
                <c:pt idx="41">
                  <c:v>1968</c:v>
                </c:pt>
                <c:pt idx="42">
                  <c:v>2029</c:v>
                </c:pt>
                <c:pt idx="43">
                  <c:v>2174</c:v>
                </c:pt>
                <c:pt idx="44">
                  <c:v>2262</c:v>
                </c:pt>
                <c:pt idx="45">
                  <c:v>2236</c:v>
                </c:pt>
                <c:pt idx="46">
                  <c:v>1986</c:v>
                </c:pt>
                <c:pt idx="47">
                  <c:v>1984</c:v>
                </c:pt>
                <c:pt idx="48">
                  <c:v>1886</c:v>
                </c:pt>
                <c:pt idx="49">
                  <c:v>1953</c:v>
                </c:pt>
                <c:pt idx="50">
                  <c:v>2000</c:v>
                </c:pt>
                <c:pt idx="51">
                  <c:v>1980</c:v>
                </c:pt>
                <c:pt idx="52">
                  <c:v>1876</c:v>
                </c:pt>
                <c:pt idx="53">
                  <c:v>1895</c:v>
                </c:pt>
                <c:pt idx="54">
                  <c:v>2109</c:v>
                </c:pt>
                <c:pt idx="55">
                  <c:v>2094</c:v>
                </c:pt>
                <c:pt idx="56">
                  <c:v>1986</c:v>
                </c:pt>
                <c:pt idx="57">
                  <c:v>1989</c:v>
                </c:pt>
                <c:pt idx="58">
                  <c:v>1569</c:v>
                </c:pt>
                <c:pt idx="59">
                  <c:v>1410</c:v>
                </c:pt>
                <c:pt idx="60">
                  <c:v>1394</c:v>
                </c:pt>
                <c:pt idx="61">
                  <c:v>1376</c:v>
                </c:pt>
                <c:pt idx="62">
                  <c:v>1541</c:v>
                </c:pt>
                <c:pt idx="63">
                  <c:v>1981</c:v>
                </c:pt>
                <c:pt idx="64">
                  <c:v>2040</c:v>
                </c:pt>
                <c:pt idx="65">
                  <c:v>1985</c:v>
                </c:pt>
                <c:pt idx="66">
                  <c:v>2107</c:v>
                </c:pt>
                <c:pt idx="67">
                  <c:v>2198</c:v>
                </c:pt>
                <c:pt idx="68">
                  <c:v>2291</c:v>
                </c:pt>
                <c:pt idx="69">
                  <c:v>2373</c:v>
                </c:pt>
                <c:pt idx="70">
                  <c:v>2164</c:v>
                </c:pt>
                <c:pt idx="71">
                  <c:v>1936</c:v>
                </c:pt>
                <c:pt idx="72">
                  <c:v>1917</c:v>
                </c:pt>
                <c:pt idx="73">
                  <c:v>1889</c:v>
                </c:pt>
                <c:pt idx="74">
                  <c:v>1926</c:v>
                </c:pt>
                <c:pt idx="75">
                  <c:v>1885</c:v>
                </c:pt>
                <c:pt idx="76">
                  <c:v>1843</c:v>
                </c:pt>
                <c:pt idx="77">
                  <c:v>1788</c:v>
                </c:pt>
                <c:pt idx="78">
                  <c:v>1771</c:v>
                </c:pt>
                <c:pt idx="79">
                  <c:v>1649</c:v>
                </c:pt>
                <c:pt idx="80">
                  <c:v>1343</c:v>
                </c:pt>
                <c:pt idx="81">
                  <c:v>1153</c:v>
                </c:pt>
                <c:pt idx="82">
                  <c:v>814</c:v>
                </c:pt>
                <c:pt idx="83">
                  <c:v>885</c:v>
                </c:pt>
                <c:pt idx="84">
                  <c:v>1090</c:v>
                </c:pt>
                <c:pt idx="85">
                  <c:v>1401</c:v>
                </c:pt>
                <c:pt idx="86">
                  <c:v>1761</c:v>
                </c:pt>
                <c:pt idx="87">
                  <c:v>1836</c:v>
                </c:pt>
                <c:pt idx="88">
                  <c:v>1944</c:v>
                </c:pt>
                <c:pt idx="89">
                  <c:v>2023</c:v>
                </c:pt>
                <c:pt idx="90">
                  <c:v>2095</c:v>
                </c:pt>
                <c:pt idx="91">
                  <c:v>2106</c:v>
                </c:pt>
                <c:pt idx="92">
                  <c:v>2068</c:v>
                </c:pt>
                <c:pt idx="93">
                  <c:v>2117</c:v>
                </c:pt>
                <c:pt idx="94">
                  <c:v>1880</c:v>
                </c:pt>
                <c:pt idx="95">
                  <c:v>1821</c:v>
                </c:pt>
                <c:pt idx="96">
                  <c:v>1754</c:v>
                </c:pt>
                <c:pt idx="97">
                  <c:v>1716</c:v>
                </c:pt>
                <c:pt idx="98">
                  <c:v>1665</c:v>
                </c:pt>
                <c:pt idx="99">
                  <c:v>1549</c:v>
                </c:pt>
                <c:pt idx="100">
                  <c:v>1548</c:v>
                </c:pt>
                <c:pt idx="101">
                  <c:v>1604</c:v>
                </c:pt>
                <c:pt idx="102">
                  <c:v>1696</c:v>
                </c:pt>
                <c:pt idx="103">
                  <c:v>1784</c:v>
                </c:pt>
                <c:pt idx="104">
                  <c:v>1525</c:v>
                </c:pt>
                <c:pt idx="105">
                  <c:v>872</c:v>
                </c:pt>
                <c:pt idx="106">
                  <c:v>1322</c:v>
                </c:pt>
                <c:pt idx="107">
                  <c:v>1194</c:v>
                </c:pt>
                <c:pt idx="108">
                  <c:v>917</c:v>
                </c:pt>
                <c:pt idx="109">
                  <c:v>892</c:v>
                </c:pt>
                <c:pt idx="110">
                  <c:v>975</c:v>
                </c:pt>
                <c:pt idx="111">
                  <c:v>1219</c:v>
                </c:pt>
                <c:pt idx="112">
                  <c:v>1340</c:v>
                </c:pt>
                <c:pt idx="113">
                  <c:v>1392</c:v>
                </c:pt>
                <c:pt idx="114">
                  <c:v>1398</c:v>
                </c:pt>
                <c:pt idx="115">
                  <c:v>1513</c:v>
                </c:pt>
                <c:pt idx="116">
                  <c:v>1660</c:v>
                </c:pt>
                <c:pt idx="117">
                  <c:v>1799</c:v>
                </c:pt>
                <c:pt idx="118">
                  <c:v>1796</c:v>
                </c:pt>
                <c:pt idx="119">
                  <c:v>1710</c:v>
                </c:pt>
                <c:pt idx="120">
                  <c:v>1607</c:v>
                </c:pt>
                <c:pt idx="121">
                  <c:v>1596</c:v>
                </c:pt>
                <c:pt idx="122">
                  <c:v>1588</c:v>
                </c:pt>
                <c:pt idx="123">
                  <c:v>1566</c:v>
                </c:pt>
                <c:pt idx="124">
                  <c:v>1572</c:v>
                </c:pt>
                <c:pt idx="125">
                  <c:v>1655</c:v>
                </c:pt>
                <c:pt idx="126">
                  <c:v>1564</c:v>
                </c:pt>
                <c:pt idx="127">
                  <c:v>1477</c:v>
                </c:pt>
                <c:pt idx="128">
                  <c:v>1397</c:v>
                </c:pt>
                <c:pt idx="129">
                  <c:v>1150</c:v>
                </c:pt>
                <c:pt idx="130">
                  <c:v>942</c:v>
                </c:pt>
                <c:pt idx="131">
                  <c:v>1153</c:v>
                </c:pt>
                <c:pt idx="132">
                  <c:v>1043</c:v>
                </c:pt>
                <c:pt idx="133">
                  <c:v>1054</c:v>
                </c:pt>
                <c:pt idx="134">
                  <c:v>1284</c:v>
                </c:pt>
                <c:pt idx="135">
                  <c:v>1452</c:v>
                </c:pt>
                <c:pt idx="136">
                  <c:v>1812</c:v>
                </c:pt>
                <c:pt idx="137">
                  <c:v>1575</c:v>
                </c:pt>
                <c:pt idx="138">
                  <c:v>1604</c:v>
                </c:pt>
                <c:pt idx="139">
                  <c:v>1596</c:v>
                </c:pt>
                <c:pt idx="140">
                  <c:v>1583</c:v>
                </c:pt>
                <c:pt idx="141">
                  <c:v>1692</c:v>
                </c:pt>
                <c:pt idx="142">
                  <c:v>1630</c:v>
                </c:pt>
                <c:pt idx="143">
                  <c:v>1505</c:v>
                </c:pt>
                <c:pt idx="144">
                  <c:v>1457</c:v>
                </c:pt>
                <c:pt idx="145">
                  <c:v>1531</c:v>
                </c:pt>
                <c:pt idx="146">
                  <c:v>1473</c:v>
                </c:pt>
                <c:pt idx="147">
                  <c:v>1536</c:v>
                </c:pt>
                <c:pt idx="148">
                  <c:v>1480</c:v>
                </c:pt>
                <c:pt idx="149">
                  <c:v>1419</c:v>
                </c:pt>
                <c:pt idx="150">
                  <c:v>1443</c:v>
                </c:pt>
                <c:pt idx="151">
                  <c:v>1553</c:v>
                </c:pt>
                <c:pt idx="152">
                  <c:v>1504</c:v>
                </c:pt>
                <c:pt idx="153">
                  <c:v>1528</c:v>
                </c:pt>
                <c:pt idx="154">
                  <c:v>1576</c:v>
                </c:pt>
                <c:pt idx="155">
                  <c:v>1702</c:v>
                </c:pt>
                <c:pt idx="156">
                  <c:v>1665</c:v>
                </c:pt>
                <c:pt idx="157">
                  <c:v>1715</c:v>
                </c:pt>
                <c:pt idx="158">
                  <c:v>1727</c:v>
                </c:pt>
                <c:pt idx="159">
                  <c:v>1654</c:v>
                </c:pt>
                <c:pt idx="160">
                  <c:v>1625</c:v>
                </c:pt>
                <c:pt idx="161">
                  <c:v>1495</c:v>
                </c:pt>
                <c:pt idx="162">
                  <c:v>1554</c:v>
                </c:pt>
                <c:pt idx="163">
                  <c:v>1747</c:v>
                </c:pt>
                <c:pt idx="164">
                  <c:v>1890</c:v>
                </c:pt>
                <c:pt idx="165">
                  <c:v>1976</c:v>
                </c:pt>
                <c:pt idx="166">
                  <c:v>1750</c:v>
                </c:pt>
                <c:pt idx="167">
                  <c:v>1649</c:v>
                </c:pt>
                <c:pt idx="168">
                  <c:v>1501</c:v>
                </c:pt>
                <c:pt idx="169">
                  <c:v>1469</c:v>
                </c:pt>
                <c:pt idx="170">
                  <c:v>1507</c:v>
                </c:pt>
                <c:pt idx="171">
                  <c:v>1515</c:v>
                </c:pt>
                <c:pt idx="172">
                  <c:v>1498</c:v>
                </c:pt>
                <c:pt idx="173">
                  <c:v>1535</c:v>
                </c:pt>
                <c:pt idx="174">
                  <c:v>1663</c:v>
                </c:pt>
                <c:pt idx="175">
                  <c:v>1741</c:v>
                </c:pt>
                <c:pt idx="176">
                  <c:v>1662</c:v>
                </c:pt>
                <c:pt idx="177">
                  <c:v>1737</c:v>
                </c:pt>
                <c:pt idx="178">
                  <c:v>1658</c:v>
                </c:pt>
                <c:pt idx="179">
                  <c:v>1653</c:v>
                </c:pt>
                <c:pt idx="180">
                  <c:v>1623</c:v>
                </c:pt>
                <c:pt idx="181">
                  <c:v>1626</c:v>
                </c:pt>
                <c:pt idx="182">
                  <c:v>1661</c:v>
                </c:pt>
                <c:pt idx="183">
                  <c:v>1760</c:v>
                </c:pt>
                <c:pt idx="184">
                  <c:v>1817</c:v>
                </c:pt>
                <c:pt idx="185">
                  <c:v>1701</c:v>
                </c:pt>
                <c:pt idx="186">
                  <c:v>1728</c:v>
                </c:pt>
                <c:pt idx="187">
                  <c:v>1782</c:v>
                </c:pt>
                <c:pt idx="188">
                  <c:v>1025</c:v>
                </c:pt>
                <c:pt idx="189">
                  <c:v>1926</c:v>
                </c:pt>
                <c:pt idx="190">
                  <c:v>1821</c:v>
                </c:pt>
                <c:pt idx="191">
                  <c:v>1597</c:v>
                </c:pt>
                <c:pt idx="192">
                  <c:v>1645</c:v>
                </c:pt>
                <c:pt idx="193">
                  <c:v>1744</c:v>
                </c:pt>
                <c:pt idx="194">
                  <c:v>1737</c:v>
                </c:pt>
                <c:pt idx="195">
                  <c:v>1772</c:v>
                </c:pt>
                <c:pt idx="196">
                  <c:v>1739</c:v>
                </c:pt>
                <c:pt idx="197">
                  <c:v>1744</c:v>
                </c:pt>
                <c:pt idx="198">
                  <c:v>1918</c:v>
                </c:pt>
                <c:pt idx="199">
                  <c:v>1868</c:v>
                </c:pt>
                <c:pt idx="200">
                  <c:v>1472</c:v>
                </c:pt>
                <c:pt idx="201">
                  <c:v>1401</c:v>
                </c:pt>
                <c:pt idx="202">
                  <c:v>1318</c:v>
                </c:pt>
                <c:pt idx="203">
                  <c:v>1544</c:v>
                </c:pt>
                <c:pt idx="204">
                  <c:v>1536</c:v>
                </c:pt>
                <c:pt idx="205">
                  <c:v>1309</c:v>
                </c:pt>
                <c:pt idx="206">
                  <c:v>1172</c:v>
                </c:pt>
                <c:pt idx="207">
                  <c:v>1300</c:v>
                </c:pt>
                <c:pt idx="208">
                  <c:v>1953</c:v>
                </c:pt>
                <c:pt idx="209">
                  <c:v>1834</c:v>
                </c:pt>
                <c:pt idx="210">
                  <c:v>1968</c:v>
                </c:pt>
                <c:pt idx="211">
                  <c:v>2097</c:v>
                </c:pt>
                <c:pt idx="212">
                  <c:v>2028</c:v>
                </c:pt>
                <c:pt idx="213">
                  <c:v>2071</c:v>
                </c:pt>
                <c:pt idx="214">
                  <c:v>1979</c:v>
                </c:pt>
                <c:pt idx="215">
                  <c:v>1972</c:v>
                </c:pt>
                <c:pt idx="216">
                  <c:v>2125</c:v>
                </c:pt>
                <c:pt idx="217">
                  <c:v>2144</c:v>
                </c:pt>
                <c:pt idx="218">
                  <c:v>2163</c:v>
                </c:pt>
                <c:pt idx="219">
                  <c:v>2197</c:v>
                </c:pt>
                <c:pt idx="220">
                  <c:v>2173</c:v>
                </c:pt>
                <c:pt idx="221">
                  <c:v>2225</c:v>
                </c:pt>
                <c:pt idx="222">
                  <c:v>2390</c:v>
                </c:pt>
                <c:pt idx="223">
                  <c:v>2193</c:v>
                </c:pt>
                <c:pt idx="224">
                  <c:v>1446</c:v>
                </c:pt>
                <c:pt idx="225">
                  <c:v>924</c:v>
                </c:pt>
                <c:pt idx="226">
                  <c:v>640</c:v>
                </c:pt>
                <c:pt idx="227">
                  <c:v>455</c:v>
                </c:pt>
                <c:pt idx="228">
                  <c:v>313</c:v>
                </c:pt>
                <c:pt idx="229">
                  <c:v>233</c:v>
                </c:pt>
                <c:pt idx="230">
                  <c:v>371</c:v>
                </c:pt>
                <c:pt idx="231">
                  <c:v>790</c:v>
                </c:pt>
                <c:pt idx="232">
                  <c:v>1790</c:v>
                </c:pt>
                <c:pt idx="233">
                  <c:v>2154</c:v>
                </c:pt>
                <c:pt idx="234">
                  <c:v>2244</c:v>
                </c:pt>
                <c:pt idx="235">
                  <c:v>2327</c:v>
                </c:pt>
                <c:pt idx="236">
                  <c:v>2423</c:v>
                </c:pt>
                <c:pt idx="237">
                  <c:v>2497</c:v>
                </c:pt>
                <c:pt idx="238">
                  <c:v>2369</c:v>
                </c:pt>
                <c:pt idx="239">
                  <c:v>2185</c:v>
                </c:pt>
                <c:pt idx="240">
                  <c:v>2155</c:v>
                </c:pt>
                <c:pt idx="241">
                  <c:v>2167</c:v>
                </c:pt>
                <c:pt idx="242">
                  <c:v>2159</c:v>
                </c:pt>
                <c:pt idx="243">
                  <c:v>2181</c:v>
                </c:pt>
                <c:pt idx="244">
                  <c:v>2183</c:v>
                </c:pt>
                <c:pt idx="245">
                  <c:v>1806</c:v>
                </c:pt>
                <c:pt idx="246">
                  <c:v>1684</c:v>
                </c:pt>
                <c:pt idx="247">
                  <c:v>1839</c:v>
                </c:pt>
                <c:pt idx="248">
                  <c:v>1274</c:v>
                </c:pt>
                <c:pt idx="249">
                  <c:v>865</c:v>
                </c:pt>
                <c:pt idx="250">
                  <c:v>501</c:v>
                </c:pt>
                <c:pt idx="251">
                  <c:v>416</c:v>
                </c:pt>
                <c:pt idx="252">
                  <c:v>257</c:v>
                </c:pt>
                <c:pt idx="253">
                  <c:v>706</c:v>
                </c:pt>
                <c:pt idx="254">
                  <c:v>1275</c:v>
                </c:pt>
                <c:pt idx="255">
                  <c:v>1776</c:v>
                </c:pt>
                <c:pt idx="256">
                  <c:v>1888</c:v>
                </c:pt>
                <c:pt idx="257">
                  <c:v>1777</c:v>
                </c:pt>
                <c:pt idx="258">
                  <c:v>1808</c:v>
                </c:pt>
                <c:pt idx="259">
                  <c:v>2136</c:v>
                </c:pt>
                <c:pt idx="260">
                  <c:v>2270</c:v>
                </c:pt>
                <c:pt idx="261">
                  <c:v>2290</c:v>
                </c:pt>
                <c:pt idx="262">
                  <c:v>2130</c:v>
                </c:pt>
                <c:pt idx="263">
                  <c:v>2053</c:v>
                </c:pt>
                <c:pt idx="264">
                  <c:v>1785</c:v>
                </c:pt>
                <c:pt idx="265">
                  <c:v>1786</c:v>
                </c:pt>
                <c:pt idx="266">
                  <c:v>1705</c:v>
                </c:pt>
                <c:pt idx="267">
                  <c:v>1733</c:v>
                </c:pt>
                <c:pt idx="268">
                  <c:v>1914</c:v>
                </c:pt>
                <c:pt idx="269">
                  <c:v>1968</c:v>
                </c:pt>
                <c:pt idx="270">
                  <c:v>2095</c:v>
                </c:pt>
                <c:pt idx="271">
                  <c:v>1949</c:v>
                </c:pt>
                <c:pt idx="272">
                  <c:v>2009</c:v>
                </c:pt>
                <c:pt idx="273">
                  <c:v>1663</c:v>
                </c:pt>
                <c:pt idx="274">
                  <c:v>1445</c:v>
                </c:pt>
                <c:pt idx="275">
                  <c:v>1379</c:v>
                </c:pt>
                <c:pt idx="276">
                  <c:v>1160</c:v>
                </c:pt>
                <c:pt idx="277">
                  <c:v>1012</c:v>
                </c:pt>
                <c:pt idx="278">
                  <c:v>996</c:v>
                </c:pt>
                <c:pt idx="279">
                  <c:v>1156</c:v>
                </c:pt>
                <c:pt idx="280">
                  <c:v>1673</c:v>
                </c:pt>
                <c:pt idx="281">
                  <c:v>1958</c:v>
                </c:pt>
                <c:pt idx="282">
                  <c:v>1969</c:v>
                </c:pt>
                <c:pt idx="283">
                  <c:v>1913</c:v>
                </c:pt>
                <c:pt idx="284">
                  <c:v>2080</c:v>
                </c:pt>
                <c:pt idx="285">
                  <c:v>2031</c:v>
                </c:pt>
                <c:pt idx="286">
                  <c:v>2076</c:v>
                </c:pt>
                <c:pt idx="287">
                  <c:v>2066</c:v>
                </c:pt>
                <c:pt idx="288">
                  <c:v>2133</c:v>
                </c:pt>
                <c:pt idx="289">
                  <c:v>2164</c:v>
                </c:pt>
                <c:pt idx="290">
                  <c:v>2123</c:v>
                </c:pt>
                <c:pt idx="291">
                  <c:v>2072</c:v>
                </c:pt>
                <c:pt idx="292">
                  <c:v>2037</c:v>
                </c:pt>
                <c:pt idx="293">
                  <c:v>1932</c:v>
                </c:pt>
                <c:pt idx="294">
                  <c:v>2087</c:v>
                </c:pt>
                <c:pt idx="295">
                  <c:v>2025</c:v>
                </c:pt>
                <c:pt idx="296">
                  <c:v>1723</c:v>
                </c:pt>
                <c:pt idx="297">
                  <c:v>1493</c:v>
                </c:pt>
                <c:pt idx="298">
                  <c:v>1472</c:v>
                </c:pt>
                <c:pt idx="299">
                  <c:v>1385</c:v>
                </c:pt>
                <c:pt idx="300">
                  <c:v>1423</c:v>
                </c:pt>
                <c:pt idx="301">
                  <c:v>1381</c:v>
                </c:pt>
                <c:pt idx="302">
                  <c:v>1334</c:v>
                </c:pt>
                <c:pt idx="303">
                  <c:v>1614</c:v>
                </c:pt>
                <c:pt idx="304">
                  <c:v>1979</c:v>
                </c:pt>
                <c:pt idx="305">
                  <c:v>2016</c:v>
                </c:pt>
                <c:pt idx="306">
                  <c:v>2054</c:v>
                </c:pt>
                <c:pt idx="307">
                  <c:v>2193</c:v>
                </c:pt>
                <c:pt idx="308">
                  <c:v>2169</c:v>
                </c:pt>
                <c:pt idx="309">
                  <c:v>2143</c:v>
                </c:pt>
                <c:pt idx="310">
                  <c:v>1982</c:v>
                </c:pt>
                <c:pt idx="311">
                  <c:v>2009</c:v>
                </c:pt>
              </c:numCache>
            </c:numRef>
          </c:val>
        </c:ser>
        <c:ser>
          <c:idx val="14"/>
          <c:order val="14"/>
          <c:tx>
            <c:strRef>
              <c:f>'Hourly Charts'!$T$2</c:f>
              <c:strCache>
                <c:ptCount val="1"/>
                <c:pt idx="0">
                  <c:v>CHPD</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730</c:v>
                </c:pt>
                <c:pt idx="1">
                  <c:v>-708</c:v>
                </c:pt>
                <c:pt idx="2">
                  <c:v>-649</c:v>
                </c:pt>
                <c:pt idx="3">
                  <c:v>-675</c:v>
                </c:pt>
                <c:pt idx="4">
                  <c:v>-732</c:v>
                </c:pt>
                <c:pt idx="5">
                  <c:v>-783</c:v>
                </c:pt>
                <c:pt idx="6">
                  <c:v>-825</c:v>
                </c:pt>
                <c:pt idx="7">
                  <c:v>-849</c:v>
                </c:pt>
                <c:pt idx="8">
                  <c:v>-797</c:v>
                </c:pt>
                <c:pt idx="9">
                  <c:v>-809</c:v>
                </c:pt>
                <c:pt idx="10">
                  <c:v>-799</c:v>
                </c:pt>
                <c:pt idx="11">
                  <c:v>-825</c:v>
                </c:pt>
                <c:pt idx="12">
                  <c:v>-814</c:v>
                </c:pt>
                <c:pt idx="13">
                  <c:v>-801</c:v>
                </c:pt>
                <c:pt idx="14">
                  <c:v>-734</c:v>
                </c:pt>
                <c:pt idx="15">
                  <c:v>-814</c:v>
                </c:pt>
                <c:pt idx="16">
                  <c:v>-883</c:v>
                </c:pt>
                <c:pt idx="17">
                  <c:v>-903</c:v>
                </c:pt>
                <c:pt idx="18">
                  <c:v>-908</c:v>
                </c:pt>
                <c:pt idx="19">
                  <c:v>-837</c:v>
                </c:pt>
                <c:pt idx="20">
                  <c:v>-834</c:v>
                </c:pt>
                <c:pt idx="21">
                  <c:v>-754</c:v>
                </c:pt>
                <c:pt idx="22">
                  <c:v>-754</c:v>
                </c:pt>
                <c:pt idx="23">
                  <c:v>-779</c:v>
                </c:pt>
                <c:pt idx="24">
                  <c:v>-696</c:v>
                </c:pt>
                <c:pt idx="25">
                  <c:v>-585</c:v>
                </c:pt>
                <c:pt idx="26">
                  <c:v>-553</c:v>
                </c:pt>
                <c:pt idx="27">
                  <c:v>-548</c:v>
                </c:pt>
                <c:pt idx="28">
                  <c:v>-621</c:v>
                </c:pt>
                <c:pt idx="29">
                  <c:v>-676</c:v>
                </c:pt>
                <c:pt idx="30">
                  <c:v>-663</c:v>
                </c:pt>
                <c:pt idx="31">
                  <c:v>-775</c:v>
                </c:pt>
                <c:pt idx="32">
                  <c:v>-787</c:v>
                </c:pt>
                <c:pt idx="33">
                  <c:v>-788</c:v>
                </c:pt>
                <c:pt idx="34">
                  <c:v>-743</c:v>
                </c:pt>
                <c:pt idx="35">
                  <c:v>-742</c:v>
                </c:pt>
                <c:pt idx="36">
                  <c:v>-704</c:v>
                </c:pt>
                <c:pt idx="37">
                  <c:v>-757</c:v>
                </c:pt>
                <c:pt idx="38">
                  <c:v>-677</c:v>
                </c:pt>
                <c:pt idx="39">
                  <c:v>-728</c:v>
                </c:pt>
                <c:pt idx="40">
                  <c:v>-805</c:v>
                </c:pt>
                <c:pt idx="41">
                  <c:v>-859</c:v>
                </c:pt>
                <c:pt idx="42">
                  <c:v>-846</c:v>
                </c:pt>
                <c:pt idx="43">
                  <c:v>-847</c:v>
                </c:pt>
                <c:pt idx="44">
                  <c:v>-834</c:v>
                </c:pt>
                <c:pt idx="45">
                  <c:v>-828</c:v>
                </c:pt>
                <c:pt idx="46">
                  <c:v>-849</c:v>
                </c:pt>
                <c:pt idx="47">
                  <c:v>-829</c:v>
                </c:pt>
                <c:pt idx="48">
                  <c:v>-763</c:v>
                </c:pt>
                <c:pt idx="49">
                  <c:v>-717</c:v>
                </c:pt>
                <c:pt idx="50">
                  <c:v>-695</c:v>
                </c:pt>
                <c:pt idx="51">
                  <c:v>-731</c:v>
                </c:pt>
                <c:pt idx="52">
                  <c:v>-788</c:v>
                </c:pt>
                <c:pt idx="53">
                  <c:v>-823</c:v>
                </c:pt>
                <c:pt idx="54">
                  <c:v>-816</c:v>
                </c:pt>
                <c:pt idx="55">
                  <c:v>-823</c:v>
                </c:pt>
                <c:pt idx="56">
                  <c:v>-805</c:v>
                </c:pt>
                <c:pt idx="57">
                  <c:v>-796</c:v>
                </c:pt>
                <c:pt idx="58">
                  <c:v>-757</c:v>
                </c:pt>
                <c:pt idx="59">
                  <c:v>-739</c:v>
                </c:pt>
                <c:pt idx="60">
                  <c:v>-695</c:v>
                </c:pt>
                <c:pt idx="61">
                  <c:v>-658</c:v>
                </c:pt>
                <c:pt idx="62">
                  <c:v>-658</c:v>
                </c:pt>
                <c:pt idx="63">
                  <c:v>-744</c:v>
                </c:pt>
                <c:pt idx="64">
                  <c:v>-766</c:v>
                </c:pt>
                <c:pt idx="65">
                  <c:v>-785</c:v>
                </c:pt>
                <c:pt idx="66">
                  <c:v>-744</c:v>
                </c:pt>
                <c:pt idx="67">
                  <c:v>-736</c:v>
                </c:pt>
                <c:pt idx="68">
                  <c:v>-734</c:v>
                </c:pt>
                <c:pt idx="69">
                  <c:v>-731</c:v>
                </c:pt>
                <c:pt idx="70">
                  <c:v>-750</c:v>
                </c:pt>
                <c:pt idx="71">
                  <c:v>-697</c:v>
                </c:pt>
                <c:pt idx="72">
                  <c:v>-696</c:v>
                </c:pt>
                <c:pt idx="73">
                  <c:v>-729</c:v>
                </c:pt>
                <c:pt idx="74">
                  <c:v>-735</c:v>
                </c:pt>
                <c:pt idx="75">
                  <c:v>-709</c:v>
                </c:pt>
                <c:pt idx="76">
                  <c:v>-675</c:v>
                </c:pt>
                <c:pt idx="77">
                  <c:v>-771</c:v>
                </c:pt>
                <c:pt idx="78">
                  <c:v>-780</c:v>
                </c:pt>
                <c:pt idx="79">
                  <c:v>-710</c:v>
                </c:pt>
                <c:pt idx="80">
                  <c:v>-752</c:v>
                </c:pt>
                <c:pt idx="81">
                  <c:v>-731</c:v>
                </c:pt>
                <c:pt idx="82">
                  <c:v>-672</c:v>
                </c:pt>
                <c:pt idx="83">
                  <c:v>-688</c:v>
                </c:pt>
                <c:pt idx="84">
                  <c:v>-719</c:v>
                </c:pt>
                <c:pt idx="85">
                  <c:v>-745</c:v>
                </c:pt>
                <c:pt idx="86">
                  <c:v>-742</c:v>
                </c:pt>
                <c:pt idx="87">
                  <c:v>-791</c:v>
                </c:pt>
                <c:pt idx="88">
                  <c:v>-850</c:v>
                </c:pt>
                <c:pt idx="89">
                  <c:v>-858</c:v>
                </c:pt>
                <c:pt idx="90">
                  <c:v>-877</c:v>
                </c:pt>
                <c:pt idx="91">
                  <c:v>-876</c:v>
                </c:pt>
                <c:pt idx="92">
                  <c:v>-910</c:v>
                </c:pt>
                <c:pt idx="93">
                  <c:v>-919</c:v>
                </c:pt>
                <c:pt idx="94">
                  <c:v>-927</c:v>
                </c:pt>
                <c:pt idx="95">
                  <c:v>-895</c:v>
                </c:pt>
                <c:pt idx="96">
                  <c:v>-834</c:v>
                </c:pt>
                <c:pt idx="97">
                  <c:v>-789</c:v>
                </c:pt>
                <c:pt idx="98">
                  <c:v>-767</c:v>
                </c:pt>
                <c:pt idx="99">
                  <c:v>-755</c:v>
                </c:pt>
                <c:pt idx="100">
                  <c:v>-769</c:v>
                </c:pt>
                <c:pt idx="101">
                  <c:v>-816</c:v>
                </c:pt>
                <c:pt idx="102">
                  <c:v>-796</c:v>
                </c:pt>
                <c:pt idx="103">
                  <c:v>-852</c:v>
                </c:pt>
                <c:pt idx="104">
                  <c:v>-823</c:v>
                </c:pt>
                <c:pt idx="105">
                  <c:v>-791</c:v>
                </c:pt>
                <c:pt idx="106">
                  <c:v>-800</c:v>
                </c:pt>
                <c:pt idx="107">
                  <c:v>-762</c:v>
                </c:pt>
                <c:pt idx="108">
                  <c:v>-711</c:v>
                </c:pt>
                <c:pt idx="109">
                  <c:v>-646</c:v>
                </c:pt>
                <c:pt idx="110">
                  <c:v>-677</c:v>
                </c:pt>
                <c:pt idx="111">
                  <c:v>-809</c:v>
                </c:pt>
                <c:pt idx="112">
                  <c:v>-823</c:v>
                </c:pt>
                <c:pt idx="113">
                  <c:v>-814</c:v>
                </c:pt>
                <c:pt idx="114">
                  <c:v>-791</c:v>
                </c:pt>
                <c:pt idx="115">
                  <c:v>-802</c:v>
                </c:pt>
                <c:pt idx="116">
                  <c:v>-800</c:v>
                </c:pt>
                <c:pt idx="117">
                  <c:v>-800</c:v>
                </c:pt>
                <c:pt idx="118">
                  <c:v>-780</c:v>
                </c:pt>
                <c:pt idx="119">
                  <c:v>-825</c:v>
                </c:pt>
                <c:pt idx="120">
                  <c:v>-754</c:v>
                </c:pt>
                <c:pt idx="121">
                  <c:v>-746</c:v>
                </c:pt>
                <c:pt idx="122">
                  <c:v>-691</c:v>
                </c:pt>
                <c:pt idx="123">
                  <c:v>-688</c:v>
                </c:pt>
                <c:pt idx="124">
                  <c:v>-697</c:v>
                </c:pt>
                <c:pt idx="125">
                  <c:v>-782</c:v>
                </c:pt>
                <c:pt idx="126">
                  <c:v>-751</c:v>
                </c:pt>
                <c:pt idx="127">
                  <c:v>-795</c:v>
                </c:pt>
                <c:pt idx="128">
                  <c:v>-792</c:v>
                </c:pt>
                <c:pt idx="129">
                  <c:v>-739</c:v>
                </c:pt>
                <c:pt idx="130">
                  <c:v>-691</c:v>
                </c:pt>
                <c:pt idx="131">
                  <c:v>-689</c:v>
                </c:pt>
                <c:pt idx="132">
                  <c:v>-684</c:v>
                </c:pt>
                <c:pt idx="133">
                  <c:v>-593</c:v>
                </c:pt>
                <c:pt idx="134">
                  <c:v>-535</c:v>
                </c:pt>
                <c:pt idx="135">
                  <c:v>-611</c:v>
                </c:pt>
                <c:pt idx="136">
                  <c:v>-795</c:v>
                </c:pt>
                <c:pt idx="137">
                  <c:v>-814</c:v>
                </c:pt>
                <c:pt idx="138">
                  <c:v>-910</c:v>
                </c:pt>
                <c:pt idx="139">
                  <c:v>-923</c:v>
                </c:pt>
                <c:pt idx="140">
                  <c:v>-925</c:v>
                </c:pt>
                <c:pt idx="141">
                  <c:v>-930</c:v>
                </c:pt>
                <c:pt idx="142">
                  <c:v>-962</c:v>
                </c:pt>
                <c:pt idx="143">
                  <c:v>-930</c:v>
                </c:pt>
                <c:pt idx="144">
                  <c:v>-889</c:v>
                </c:pt>
                <c:pt idx="145">
                  <c:v>-875</c:v>
                </c:pt>
                <c:pt idx="146">
                  <c:v>-841</c:v>
                </c:pt>
                <c:pt idx="147">
                  <c:v>-846</c:v>
                </c:pt>
                <c:pt idx="148">
                  <c:v>-853</c:v>
                </c:pt>
                <c:pt idx="149">
                  <c:v>-848</c:v>
                </c:pt>
                <c:pt idx="150">
                  <c:v>-853</c:v>
                </c:pt>
                <c:pt idx="151">
                  <c:v>-876</c:v>
                </c:pt>
                <c:pt idx="152">
                  <c:v>-871</c:v>
                </c:pt>
                <c:pt idx="153">
                  <c:v>-852</c:v>
                </c:pt>
                <c:pt idx="154">
                  <c:v>-879</c:v>
                </c:pt>
                <c:pt idx="155">
                  <c:v>-851</c:v>
                </c:pt>
                <c:pt idx="156">
                  <c:v>-787</c:v>
                </c:pt>
                <c:pt idx="157">
                  <c:v>-782</c:v>
                </c:pt>
                <c:pt idx="158">
                  <c:v>-774</c:v>
                </c:pt>
                <c:pt idx="159">
                  <c:v>-799</c:v>
                </c:pt>
                <c:pt idx="160">
                  <c:v>-787</c:v>
                </c:pt>
                <c:pt idx="161">
                  <c:v>-828</c:v>
                </c:pt>
                <c:pt idx="162">
                  <c:v>-842</c:v>
                </c:pt>
                <c:pt idx="163">
                  <c:v>-844</c:v>
                </c:pt>
                <c:pt idx="164">
                  <c:v>-845</c:v>
                </c:pt>
                <c:pt idx="165">
                  <c:v>-869</c:v>
                </c:pt>
                <c:pt idx="166">
                  <c:v>-843</c:v>
                </c:pt>
                <c:pt idx="167">
                  <c:v>-828</c:v>
                </c:pt>
                <c:pt idx="168">
                  <c:v>-817</c:v>
                </c:pt>
                <c:pt idx="169">
                  <c:v>-821</c:v>
                </c:pt>
                <c:pt idx="170">
                  <c:v>-809</c:v>
                </c:pt>
                <c:pt idx="171">
                  <c:v>-810</c:v>
                </c:pt>
                <c:pt idx="172">
                  <c:v>-843</c:v>
                </c:pt>
                <c:pt idx="173">
                  <c:v>-835</c:v>
                </c:pt>
                <c:pt idx="174">
                  <c:v>-801</c:v>
                </c:pt>
                <c:pt idx="175">
                  <c:v>-800</c:v>
                </c:pt>
                <c:pt idx="176">
                  <c:v>-779</c:v>
                </c:pt>
                <c:pt idx="177">
                  <c:v>-761</c:v>
                </c:pt>
                <c:pt idx="178">
                  <c:v>-766</c:v>
                </c:pt>
                <c:pt idx="179">
                  <c:v>-771</c:v>
                </c:pt>
                <c:pt idx="180">
                  <c:v>-787</c:v>
                </c:pt>
                <c:pt idx="181">
                  <c:v>-776</c:v>
                </c:pt>
                <c:pt idx="182">
                  <c:v>-808</c:v>
                </c:pt>
                <c:pt idx="183">
                  <c:v>-846</c:v>
                </c:pt>
                <c:pt idx="184">
                  <c:v>-855</c:v>
                </c:pt>
                <c:pt idx="185">
                  <c:v>-868</c:v>
                </c:pt>
                <c:pt idx="186">
                  <c:v>-894</c:v>
                </c:pt>
                <c:pt idx="187">
                  <c:v>-886</c:v>
                </c:pt>
                <c:pt idx="188">
                  <c:v>-825</c:v>
                </c:pt>
                <c:pt idx="189">
                  <c:v>-912</c:v>
                </c:pt>
                <c:pt idx="190">
                  <c:v>-905</c:v>
                </c:pt>
                <c:pt idx="191">
                  <c:v>-865</c:v>
                </c:pt>
                <c:pt idx="192">
                  <c:v>-827</c:v>
                </c:pt>
                <c:pt idx="193">
                  <c:v>-823</c:v>
                </c:pt>
                <c:pt idx="194">
                  <c:v>-813</c:v>
                </c:pt>
                <c:pt idx="195">
                  <c:v>-807</c:v>
                </c:pt>
                <c:pt idx="196">
                  <c:v>-799</c:v>
                </c:pt>
                <c:pt idx="197">
                  <c:v>-787</c:v>
                </c:pt>
                <c:pt idx="198">
                  <c:v>-819</c:v>
                </c:pt>
                <c:pt idx="199">
                  <c:v>-827</c:v>
                </c:pt>
                <c:pt idx="200">
                  <c:v>-801</c:v>
                </c:pt>
                <c:pt idx="201">
                  <c:v>-786</c:v>
                </c:pt>
                <c:pt idx="202">
                  <c:v>-784</c:v>
                </c:pt>
                <c:pt idx="203">
                  <c:v>-796</c:v>
                </c:pt>
                <c:pt idx="204">
                  <c:v>-723</c:v>
                </c:pt>
                <c:pt idx="205">
                  <c:v>-708</c:v>
                </c:pt>
                <c:pt idx="206">
                  <c:v>-677</c:v>
                </c:pt>
                <c:pt idx="207">
                  <c:v>-696</c:v>
                </c:pt>
                <c:pt idx="208">
                  <c:v>-784</c:v>
                </c:pt>
                <c:pt idx="209">
                  <c:v>-802</c:v>
                </c:pt>
                <c:pt idx="210">
                  <c:v>-799</c:v>
                </c:pt>
                <c:pt idx="211">
                  <c:v>-802</c:v>
                </c:pt>
                <c:pt idx="212">
                  <c:v>-806</c:v>
                </c:pt>
                <c:pt idx="213">
                  <c:v>-796</c:v>
                </c:pt>
                <c:pt idx="214">
                  <c:v>-789</c:v>
                </c:pt>
                <c:pt idx="215">
                  <c:v>-790</c:v>
                </c:pt>
                <c:pt idx="216">
                  <c:v>-751</c:v>
                </c:pt>
                <c:pt idx="217">
                  <c:v>-739</c:v>
                </c:pt>
                <c:pt idx="218">
                  <c:v>-698</c:v>
                </c:pt>
                <c:pt idx="219">
                  <c:v>-674</c:v>
                </c:pt>
                <c:pt idx="220">
                  <c:v>-701</c:v>
                </c:pt>
                <c:pt idx="221">
                  <c:v>-687</c:v>
                </c:pt>
                <c:pt idx="222">
                  <c:v>-702</c:v>
                </c:pt>
                <c:pt idx="223">
                  <c:v>-692</c:v>
                </c:pt>
                <c:pt idx="224">
                  <c:v>-618</c:v>
                </c:pt>
                <c:pt idx="225">
                  <c:v>-578</c:v>
                </c:pt>
                <c:pt idx="226">
                  <c:v>-581</c:v>
                </c:pt>
                <c:pt idx="227">
                  <c:v>-558</c:v>
                </c:pt>
                <c:pt idx="228">
                  <c:v>-556</c:v>
                </c:pt>
                <c:pt idx="229">
                  <c:v>-481</c:v>
                </c:pt>
                <c:pt idx="230">
                  <c:v>-446</c:v>
                </c:pt>
                <c:pt idx="231">
                  <c:v>-532</c:v>
                </c:pt>
                <c:pt idx="232">
                  <c:v>-726</c:v>
                </c:pt>
                <c:pt idx="233">
                  <c:v>-702</c:v>
                </c:pt>
                <c:pt idx="234">
                  <c:v>-630</c:v>
                </c:pt>
                <c:pt idx="235">
                  <c:v>-645</c:v>
                </c:pt>
                <c:pt idx="236">
                  <c:v>-702</c:v>
                </c:pt>
                <c:pt idx="237">
                  <c:v>-769</c:v>
                </c:pt>
                <c:pt idx="238">
                  <c:v>-679</c:v>
                </c:pt>
                <c:pt idx="239">
                  <c:v>-659</c:v>
                </c:pt>
                <c:pt idx="240">
                  <c:v>-633</c:v>
                </c:pt>
                <c:pt idx="241">
                  <c:v>-665</c:v>
                </c:pt>
                <c:pt idx="242">
                  <c:v>-651</c:v>
                </c:pt>
                <c:pt idx="243">
                  <c:v>-693</c:v>
                </c:pt>
                <c:pt idx="244">
                  <c:v>-700</c:v>
                </c:pt>
                <c:pt idx="245">
                  <c:v>-629</c:v>
                </c:pt>
                <c:pt idx="246">
                  <c:v>-549</c:v>
                </c:pt>
                <c:pt idx="247">
                  <c:v>-545</c:v>
                </c:pt>
                <c:pt idx="248">
                  <c:v>-521</c:v>
                </c:pt>
                <c:pt idx="249">
                  <c:v>-476</c:v>
                </c:pt>
                <c:pt idx="250">
                  <c:v>-424</c:v>
                </c:pt>
                <c:pt idx="251">
                  <c:v>-398</c:v>
                </c:pt>
                <c:pt idx="252">
                  <c:v>-399</c:v>
                </c:pt>
                <c:pt idx="253">
                  <c:v>-416</c:v>
                </c:pt>
                <c:pt idx="254">
                  <c:v>-468</c:v>
                </c:pt>
                <c:pt idx="255">
                  <c:v>-499</c:v>
                </c:pt>
                <c:pt idx="256">
                  <c:v>-637</c:v>
                </c:pt>
                <c:pt idx="257">
                  <c:v>-688</c:v>
                </c:pt>
                <c:pt idx="258">
                  <c:v>-689</c:v>
                </c:pt>
                <c:pt idx="259">
                  <c:v>-722</c:v>
                </c:pt>
                <c:pt idx="260">
                  <c:v>-686</c:v>
                </c:pt>
                <c:pt idx="261">
                  <c:v>-715</c:v>
                </c:pt>
                <c:pt idx="262">
                  <c:v>-826</c:v>
                </c:pt>
                <c:pt idx="263">
                  <c:v>-815</c:v>
                </c:pt>
                <c:pt idx="264">
                  <c:v>-825</c:v>
                </c:pt>
                <c:pt idx="265">
                  <c:v>-790</c:v>
                </c:pt>
                <c:pt idx="266">
                  <c:v>-821</c:v>
                </c:pt>
                <c:pt idx="267">
                  <c:v>-808</c:v>
                </c:pt>
                <c:pt idx="268">
                  <c:v>-787</c:v>
                </c:pt>
                <c:pt idx="269">
                  <c:v>-783</c:v>
                </c:pt>
                <c:pt idx="270">
                  <c:v>-791</c:v>
                </c:pt>
                <c:pt idx="271">
                  <c:v>-784</c:v>
                </c:pt>
                <c:pt idx="272">
                  <c:v>-761</c:v>
                </c:pt>
                <c:pt idx="273">
                  <c:v>-656</c:v>
                </c:pt>
                <c:pt idx="274">
                  <c:v>-616</c:v>
                </c:pt>
                <c:pt idx="275">
                  <c:v>-638</c:v>
                </c:pt>
                <c:pt idx="276">
                  <c:v>-665</c:v>
                </c:pt>
                <c:pt idx="277">
                  <c:v>-605</c:v>
                </c:pt>
                <c:pt idx="278">
                  <c:v>-609</c:v>
                </c:pt>
                <c:pt idx="279">
                  <c:v>-566</c:v>
                </c:pt>
                <c:pt idx="280">
                  <c:v>-683</c:v>
                </c:pt>
                <c:pt idx="281">
                  <c:v>-657</c:v>
                </c:pt>
                <c:pt idx="282">
                  <c:v>-591</c:v>
                </c:pt>
                <c:pt idx="283">
                  <c:v>-644</c:v>
                </c:pt>
                <c:pt idx="284">
                  <c:v>-639</c:v>
                </c:pt>
                <c:pt idx="285">
                  <c:v>-589</c:v>
                </c:pt>
                <c:pt idx="286">
                  <c:v>-556</c:v>
                </c:pt>
                <c:pt idx="287">
                  <c:v>-600</c:v>
                </c:pt>
                <c:pt idx="288">
                  <c:v>-669</c:v>
                </c:pt>
                <c:pt idx="289">
                  <c:v>-617</c:v>
                </c:pt>
                <c:pt idx="290">
                  <c:v>-685</c:v>
                </c:pt>
                <c:pt idx="291">
                  <c:v>-690</c:v>
                </c:pt>
                <c:pt idx="292">
                  <c:v>-757</c:v>
                </c:pt>
                <c:pt idx="293">
                  <c:v>-777</c:v>
                </c:pt>
                <c:pt idx="294">
                  <c:v>-756</c:v>
                </c:pt>
                <c:pt idx="295">
                  <c:v>-741</c:v>
                </c:pt>
                <c:pt idx="296">
                  <c:v>-680</c:v>
                </c:pt>
                <c:pt idx="297">
                  <c:v>-670</c:v>
                </c:pt>
                <c:pt idx="298">
                  <c:v>-641</c:v>
                </c:pt>
                <c:pt idx="299">
                  <c:v>-597</c:v>
                </c:pt>
                <c:pt idx="300">
                  <c:v>-582</c:v>
                </c:pt>
                <c:pt idx="301">
                  <c:v>-577</c:v>
                </c:pt>
                <c:pt idx="302">
                  <c:v>-603</c:v>
                </c:pt>
                <c:pt idx="303">
                  <c:v>-631</c:v>
                </c:pt>
                <c:pt idx="304">
                  <c:v>-628</c:v>
                </c:pt>
                <c:pt idx="305">
                  <c:v>-681</c:v>
                </c:pt>
                <c:pt idx="306">
                  <c:v>-702</c:v>
                </c:pt>
                <c:pt idx="307">
                  <c:v>-708</c:v>
                </c:pt>
                <c:pt idx="308">
                  <c:v>-707</c:v>
                </c:pt>
                <c:pt idx="309">
                  <c:v>-665</c:v>
                </c:pt>
                <c:pt idx="310">
                  <c:v>-743</c:v>
                </c:pt>
                <c:pt idx="311">
                  <c:v>-755</c:v>
                </c:pt>
              </c:numCache>
            </c:numRef>
          </c:val>
        </c:ser>
        <c:ser>
          <c:idx val="13"/>
          <c:order val="15"/>
          <c:tx>
            <c:strRef>
              <c:f>'Hourly Charts'!$S$2</c:f>
              <c:strCache>
                <c:ptCount val="1"/>
                <c:pt idx="0">
                  <c:v>BCH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215</c:v>
                </c:pt>
                <c:pt idx="1">
                  <c:v>-955</c:v>
                </c:pt>
                <c:pt idx="2">
                  <c:v>-928</c:v>
                </c:pt>
                <c:pt idx="3">
                  <c:v>-520</c:v>
                </c:pt>
                <c:pt idx="4">
                  <c:v>-1063</c:v>
                </c:pt>
                <c:pt idx="5">
                  <c:v>-1111</c:v>
                </c:pt>
                <c:pt idx="6">
                  <c:v>-1268</c:v>
                </c:pt>
                <c:pt idx="7">
                  <c:v>-978</c:v>
                </c:pt>
                <c:pt idx="8">
                  <c:v>-625</c:v>
                </c:pt>
                <c:pt idx="9">
                  <c:v>-876</c:v>
                </c:pt>
                <c:pt idx="10">
                  <c:v>-444</c:v>
                </c:pt>
                <c:pt idx="11">
                  <c:v>-200</c:v>
                </c:pt>
                <c:pt idx="12">
                  <c:v>-165</c:v>
                </c:pt>
                <c:pt idx="13">
                  <c:v>-103</c:v>
                </c:pt>
                <c:pt idx="14">
                  <c:v>-180</c:v>
                </c:pt>
                <c:pt idx="15">
                  <c:v>-236</c:v>
                </c:pt>
                <c:pt idx="16">
                  <c:v>-1142</c:v>
                </c:pt>
                <c:pt idx="17">
                  <c:v>-1178</c:v>
                </c:pt>
                <c:pt idx="18">
                  <c:v>-1130</c:v>
                </c:pt>
                <c:pt idx="19">
                  <c:v>-1120</c:v>
                </c:pt>
                <c:pt idx="20">
                  <c:v>-1222</c:v>
                </c:pt>
                <c:pt idx="21">
                  <c:v>-1118</c:v>
                </c:pt>
                <c:pt idx="22">
                  <c:v>-937</c:v>
                </c:pt>
                <c:pt idx="23">
                  <c:v>-1169</c:v>
                </c:pt>
                <c:pt idx="24">
                  <c:v>-713</c:v>
                </c:pt>
                <c:pt idx="25">
                  <c:v>-533</c:v>
                </c:pt>
                <c:pt idx="26">
                  <c:v>-540</c:v>
                </c:pt>
                <c:pt idx="27">
                  <c:v>-519</c:v>
                </c:pt>
                <c:pt idx="28">
                  <c:v>-628</c:v>
                </c:pt>
                <c:pt idx="29">
                  <c:v>-1243</c:v>
                </c:pt>
                <c:pt idx="30">
                  <c:v>-1109</c:v>
                </c:pt>
                <c:pt idx="31">
                  <c:v>-938</c:v>
                </c:pt>
                <c:pt idx="32">
                  <c:v>-625</c:v>
                </c:pt>
                <c:pt idx="33">
                  <c:v>-1064</c:v>
                </c:pt>
                <c:pt idx="34">
                  <c:v>-376</c:v>
                </c:pt>
                <c:pt idx="35">
                  <c:v>-204</c:v>
                </c:pt>
                <c:pt idx="36">
                  <c:v>-142</c:v>
                </c:pt>
                <c:pt idx="37">
                  <c:v>-269</c:v>
                </c:pt>
                <c:pt idx="38">
                  <c:v>-441</c:v>
                </c:pt>
                <c:pt idx="39">
                  <c:v>-915</c:v>
                </c:pt>
                <c:pt idx="40">
                  <c:v>-1024</c:v>
                </c:pt>
                <c:pt idx="41">
                  <c:v>-759</c:v>
                </c:pt>
                <c:pt idx="42">
                  <c:v>-769</c:v>
                </c:pt>
                <c:pt idx="43">
                  <c:v>-954</c:v>
                </c:pt>
                <c:pt idx="44">
                  <c:v>-1194</c:v>
                </c:pt>
                <c:pt idx="45">
                  <c:v>-1220</c:v>
                </c:pt>
                <c:pt idx="46">
                  <c:v>-1197</c:v>
                </c:pt>
                <c:pt idx="47">
                  <c:v>-918</c:v>
                </c:pt>
                <c:pt idx="48">
                  <c:v>-1109</c:v>
                </c:pt>
                <c:pt idx="49">
                  <c:v>-970</c:v>
                </c:pt>
                <c:pt idx="50">
                  <c:v>-728</c:v>
                </c:pt>
                <c:pt idx="51">
                  <c:v>-671</c:v>
                </c:pt>
                <c:pt idx="52">
                  <c:v>-916</c:v>
                </c:pt>
                <c:pt idx="53">
                  <c:v>-1210</c:v>
                </c:pt>
                <c:pt idx="54">
                  <c:v>-1228</c:v>
                </c:pt>
                <c:pt idx="55">
                  <c:v>-1259</c:v>
                </c:pt>
                <c:pt idx="56">
                  <c:v>-1168</c:v>
                </c:pt>
                <c:pt idx="57">
                  <c:v>-939</c:v>
                </c:pt>
                <c:pt idx="58">
                  <c:v>-194</c:v>
                </c:pt>
                <c:pt idx="59">
                  <c:v>-209</c:v>
                </c:pt>
                <c:pt idx="60">
                  <c:v>-306</c:v>
                </c:pt>
                <c:pt idx="61">
                  <c:v>-264</c:v>
                </c:pt>
                <c:pt idx="62">
                  <c:v>-329</c:v>
                </c:pt>
                <c:pt idx="63">
                  <c:v>-1016</c:v>
                </c:pt>
                <c:pt idx="64">
                  <c:v>-1176</c:v>
                </c:pt>
                <c:pt idx="65">
                  <c:v>-1072</c:v>
                </c:pt>
                <c:pt idx="66">
                  <c:v>-1198</c:v>
                </c:pt>
                <c:pt idx="67">
                  <c:v>-1244</c:v>
                </c:pt>
                <c:pt idx="68">
                  <c:v>-1214</c:v>
                </c:pt>
                <c:pt idx="69">
                  <c:v>-1191</c:v>
                </c:pt>
                <c:pt idx="70">
                  <c:v>-1146</c:v>
                </c:pt>
                <c:pt idx="71">
                  <c:v>-1153</c:v>
                </c:pt>
                <c:pt idx="72">
                  <c:v>-794</c:v>
                </c:pt>
                <c:pt idx="73">
                  <c:v>-569</c:v>
                </c:pt>
                <c:pt idx="74">
                  <c:v>-454</c:v>
                </c:pt>
                <c:pt idx="75">
                  <c:v>-545</c:v>
                </c:pt>
                <c:pt idx="76">
                  <c:v>-981</c:v>
                </c:pt>
                <c:pt idx="77">
                  <c:v>-779</c:v>
                </c:pt>
                <c:pt idx="78">
                  <c:v>-930</c:v>
                </c:pt>
                <c:pt idx="79">
                  <c:v>-732</c:v>
                </c:pt>
                <c:pt idx="80">
                  <c:v>120</c:v>
                </c:pt>
                <c:pt idx="81">
                  <c:v>-115</c:v>
                </c:pt>
                <c:pt idx="82">
                  <c:v>-216</c:v>
                </c:pt>
                <c:pt idx="83">
                  <c:v>-250</c:v>
                </c:pt>
                <c:pt idx="84">
                  <c:v>-301</c:v>
                </c:pt>
                <c:pt idx="85">
                  <c:v>-437</c:v>
                </c:pt>
                <c:pt idx="86">
                  <c:v>-478</c:v>
                </c:pt>
                <c:pt idx="87">
                  <c:v>-25</c:v>
                </c:pt>
                <c:pt idx="88">
                  <c:v>-171</c:v>
                </c:pt>
                <c:pt idx="89">
                  <c:v>-414</c:v>
                </c:pt>
                <c:pt idx="90">
                  <c:v>-623</c:v>
                </c:pt>
                <c:pt idx="91">
                  <c:v>-779</c:v>
                </c:pt>
                <c:pt idx="92">
                  <c:v>-872</c:v>
                </c:pt>
                <c:pt idx="93">
                  <c:v>-919</c:v>
                </c:pt>
                <c:pt idx="94">
                  <c:v>-553</c:v>
                </c:pt>
                <c:pt idx="95">
                  <c:v>-700</c:v>
                </c:pt>
                <c:pt idx="96">
                  <c:v>-272</c:v>
                </c:pt>
                <c:pt idx="97">
                  <c:v>-35</c:v>
                </c:pt>
                <c:pt idx="98">
                  <c:v>-48</c:v>
                </c:pt>
                <c:pt idx="99">
                  <c:v>11</c:v>
                </c:pt>
                <c:pt idx="100">
                  <c:v>-58</c:v>
                </c:pt>
                <c:pt idx="101">
                  <c:v>-542</c:v>
                </c:pt>
                <c:pt idx="102">
                  <c:v>-1261</c:v>
                </c:pt>
                <c:pt idx="103">
                  <c:v>-882</c:v>
                </c:pt>
                <c:pt idx="104">
                  <c:v>-512</c:v>
                </c:pt>
                <c:pt idx="105">
                  <c:v>557</c:v>
                </c:pt>
                <c:pt idx="106">
                  <c:v>594</c:v>
                </c:pt>
                <c:pt idx="107">
                  <c:v>846</c:v>
                </c:pt>
                <c:pt idx="108">
                  <c:v>1021</c:v>
                </c:pt>
                <c:pt idx="109">
                  <c:v>821</c:v>
                </c:pt>
                <c:pt idx="110">
                  <c:v>656</c:v>
                </c:pt>
                <c:pt idx="111">
                  <c:v>65</c:v>
                </c:pt>
                <c:pt idx="112">
                  <c:v>-711</c:v>
                </c:pt>
                <c:pt idx="113">
                  <c:v>-788</c:v>
                </c:pt>
                <c:pt idx="114">
                  <c:v>-837</c:v>
                </c:pt>
                <c:pt idx="115">
                  <c:v>-1001</c:v>
                </c:pt>
                <c:pt idx="116">
                  <c:v>-1040</c:v>
                </c:pt>
                <c:pt idx="117">
                  <c:v>-1006</c:v>
                </c:pt>
                <c:pt idx="118">
                  <c:v>-654</c:v>
                </c:pt>
                <c:pt idx="119">
                  <c:v>-500</c:v>
                </c:pt>
                <c:pt idx="120">
                  <c:v>-890</c:v>
                </c:pt>
                <c:pt idx="121">
                  <c:v>-732</c:v>
                </c:pt>
                <c:pt idx="122">
                  <c:v>-838</c:v>
                </c:pt>
                <c:pt idx="123">
                  <c:v>-739</c:v>
                </c:pt>
                <c:pt idx="124">
                  <c:v>-686</c:v>
                </c:pt>
                <c:pt idx="125">
                  <c:v>-215</c:v>
                </c:pt>
                <c:pt idx="126">
                  <c:v>-975</c:v>
                </c:pt>
                <c:pt idx="127">
                  <c:v>-543</c:v>
                </c:pt>
                <c:pt idx="128">
                  <c:v>-28</c:v>
                </c:pt>
                <c:pt idx="129">
                  <c:v>504</c:v>
                </c:pt>
                <c:pt idx="130">
                  <c:v>738</c:v>
                </c:pt>
                <c:pt idx="131">
                  <c:v>702</c:v>
                </c:pt>
                <c:pt idx="132">
                  <c:v>824</c:v>
                </c:pt>
                <c:pt idx="133">
                  <c:v>603</c:v>
                </c:pt>
                <c:pt idx="134">
                  <c:v>474</c:v>
                </c:pt>
                <c:pt idx="135">
                  <c:v>731</c:v>
                </c:pt>
                <c:pt idx="136">
                  <c:v>-632</c:v>
                </c:pt>
                <c:pt idx="137">
                  <c:v>-280</c:v>
                </c:pt>
                <c:pt idx="138">
                  <c:v>-334</c:v>
                </c:pt>
                <c:pt idx="139">
                  <c:v>-675</c:v>
                </c:pt>
                <c:pt idx="140">
                  <c:v>-770</c:v>
                </c:pt>
                <c:pt idx="141">
                  <c:v>-704</c:v>
                </c:pt>
                <c:pt idx="142">
                  <c:v>-309</c:v>
                </c:pt>
                <c:pt idx="143">
                  <c:v>-324</c:v>
                </c:pt>
                <c:pt idx="144">
                  <c:v>-5</c:v>
                </c:pt>
                <c:pt idx="145">
                  <c:v>100</c:v>
                </c:pt>
                <c:pt idx="146">
                  <c:v>209</c:v>
                </c:pt>
                <c:pt idx="147">
                  <c:v>51</c:v>
                </c:pt>
                <c:pt idx="148">
                  <c:v>-215</c:v>
                </c:pt>
                <c:pt idx="149">
                  <c:v>412</c:v>
                </c:pt>
                <c:pt idx="150">
                  <c:v>-473</c:v>
                </c:pt>
                <c:pt idx="151">
                  <c:v>-653</c:v>
                </c:pt>
                <c:pt idx="152">
                  <c:v>-215</c:v>
                </c:pt>
                <c:pt idx="153">
                  <c:v>114</c:v>
                </c:pt>
                <c:pt idx="154">
                  <c:v>-320</c:v>
                </c:pt>
                <c:pt idx="155">
                  <c:v>32</c:v>
                </c:pt>
                <c:pt idx="156">
                  <c:v>474</c:v>
                </c:pt>
                <c:pt idx="157">
                  <c:v>396</c:v>
                </c:pt>
                <c:pt idx="158">
                  <c:v>425</c:v>
                </c:pt>
                <c:pt idx="159">
                  <c:v>102</c:v>
                </c:pt>
                <c:pt idx="160">
                  <c:v>-551</c:v>
                </c:pt>
                <c:pt idx="161">
                  <c:v>-620</c:v>
                </c:pt>
                <c:pt idx="162">
                  <c:v>-663</c:v>
                </c:pt>
                <c:pt idx="163">
                  <c:v>-702</c:v>
                </c:pt>
                <c:pt idx="164">
                  <c:v>-759</c:v>
                </c:pt>
                <c:pt idx="165">
                  <c:v>-615</c:v>
                </c:pt>
                <c:pt idx="166">
                  <c:v>312</c:v>
                </c:pt>
                <c:pt idx="167">
                  <c:v>373</c:v>
                </c:pt>
                <c:pt idx="168">
                  <c:v>-569</c:v>
                </c:pt>
                <c:pt idx="169">
                  <c:v>-519</c:v>
                </c:pt>
                <c:pt idx="170">
                  <c:v>-494</c:v>
                </c:pt>
                <c:pt idx="171">
                  <c:v>-507</c:v>
                </c:pt>
                <c:pt idx="172">
                  <c:v>-719</c:v>
                </c:pt>
                <c:pt idx="173">
                  <c:v>-153</c:v>
                </c:pt>
                <c:pt idx="174">
                  <c:v>-158</c:v>
                </c:pt>
                <c:pt idx="175">
                  <c:v>-397</c:v>
                </c:pt>
                <c:pt idx="176">
                  <c:v>21</c:v>
                </c:pt>
                <c:pt idx="177">
                  <c:v>180</c:v>
                </c:pt>
                <c:pt idx="178">
                  <c:v>656</c:v>
                </c:pt>
                <c:pt idx="179">
                  <c:v>919</c:v>
                </c:pt>
                <c:pt idx="180">
                  <c:v>897</c:v>
                </c:pt>
                <c:pt idx="181">
                  <c:v>934</c:v>
                </c:pt>
                <c:pt idx="182">
                  <c:v>983</c:v>
                </c:pt>
                <c:pt idx="183">
                  <c:v>401</c:v>
                </c:pt>
                <c:pt idx="184">
                  <c:v>-359</c:v>
                </c:pt>
                <c:pt idx="185">
                  <c:v>-285</c:v>
                </c:pt>
                <c:pt idx="186">
                  <c:v>-537</c:v>
                </c:pt>
                <c:pt idx="187">
                  <c:v>-469</c:v>
                </c:pt>
                <c:pt idx="188">
                  <c:v>0</c:v>
                </c:pt>
                <c:pt idx="189">
                  <c:v>-246</c:v>
                </c:pt>
                <c:pt idx="190">
                  <c:v>-259</c:v>
                </c:pt>
                <c:pt idx="191">
                  <c:v>-299</c:v>
                </c:pt>
                <c:pt idx="192">
                  <c:v>-303</c:v>
                </c:pt>
                <c:pt idx="193">
                  <c:v>-195</c:v>
                </c:pt>
                <c:pt idx="194">
                  <c:v>-97</c:v>
                </c:pt>
                <c:pt idx="195">
                  <c:v>-161</c:v>
                </c:pt>
                <c:pt idx="196">
                  <c:v>-272</c:v>
                </c:pt>
                <c:pt idx="197">
                  <c:v>-146</c:v>
                </c:pt>
                <c:pt idx="198">
                  <c:v>-107</c:v>
                </c:pt>
                <c:pt idx="199">
                  <c:v>-339</c:v>
                </c:pt>
                <c:pt idx="200">
                  <c:v>67</c:v>
                </c:pt>
                <c:pt idx="201">
                  <c:v>246</c:v>
                </c:pt>
                <c:pt idx="202">
                  <c:v>788</c:v>
                </c:pt>
                <c:pt idx="203">
                  <c:v>888</c:v>
                </c:pt>
                <c:pt idx="204">
                  <c:v>1073</c:v>
                </c:pt>
                <c:pt idx="205">
                  <c:v>1208</c:v>
                </c:pt>
                <c:pt idx="206">
                  <c:v>1052</c:v>
                </c:pt>
                <c:pt idx="207">
                  <c:v>1013</c:v>
                </c:pt>
                <c:pt idx="208">
                  <c:v>-188</c:v>
                </c:pt>
                <c:pt idx="209">
                  <c:v>-304</c:v>
                </c:pt>
                <c:pt idx="210">
                  <c:v>-314</c:v>
                </c:pt>
                <c:pt idx="211">
                  <c:v>-622</c:v>
                </c:pt>
                <c:pt idx="212">
                  <c:v>-525</c:v>
                </c:pt>
                <c:pt idx="213">
                  <c:v>-387</c:v>
                </c:pt>
                <c:pt idx="214">
                  <c:v>-415</c:v>
                </c:pt>
                <c:pt idx="215">
                  <c:v>-909</c:v>
                </c:pt>
                <c:pt idx="216">
                  <c:v>-802</c:v>
                </c:pt>
                <c:pt idx="217">
                  <c:v>-849</c:v>
                </c:pt>
                <c:pt idx="218">
                  <c:v>-272</c:v>
                </c:pt>
                <c:pt idx="219">
                  <c:v>-228</c:v>
                </c:pt>
                <c:pt idx="220">
                  <c:v>-270</c:v>
                </c:pt>
                <c:pt idx="221">
                  <c:v>-436</c:v>
                </c:pt>
                <c:pt idx="222">
                  <c:v>-469</c:v>
                </c:pt>
                <c:pt idx="223">
                  <c:v>-325</c:v>
                </c:pt>
                <c:pt idx="224">
                  <c:v>949</c:v>
                </c:pt>
                <c:pt idx="225">
                  <c:v>972</c:v>
                </c:pt>
                <c:pt idx="226">
                  <c:v>1032</c:v>
                </c:pt>
                <c:pt idx="227">
                  <c:v>1138</c:v>
                </c:pt>
                <c:pt idx="228">
                  <c:v>1037</c:v>
                </c:pt>
                <c:pt idx="229">
                  <c:v>1227</c:v>
                </c:pt>
                <c:pt idx="230">
                  <c:v>1043</c:v>
                </c:pt>
                <c:pt idx="231">
                  <c:v>746</c:v>
                </c:pt>
                <c:pt idx="232">
                  <c:v>-286</c:v>
                </c:pt>
                <c:pt idx="233">
                  <c:v>-608</c:v>
                </c:pt>
                <c:pt idx="234">
                  <c:v>-619</c:v>
                </c:pt>
                <c:pt idx="235">
                  <c:v>-519</c:v>
                </c:pt>
                <c:pt idx="236">
                  <c:v>-592</c:v>
                </c:pt>
                <c:pt idx="237">
                  <c:v>-760</c:v>
                </c:pt>
                <c:pt idx="238">
                  <c:v>-457</c:v>
                </c:pt>
                <c:pt idx="239">
                  <c:v>-614</c:v>
                </c:pt>
                <c:pt idx="240">
                  <c:v>34</c:v>
                </c:pt>
                <c:pt idx="241">
                  <c:v>182</c:v>
                </c:pt>
                <c:pt idx="242">
                  <c:v>71</c:v>
                </c:pt>
                <c:pt idx="243">
                  <c:v>-37</c:v>
                </c:pt>
                <c:pt idx="244">
                  <c:v>-87</c:v>
                </c:pt>
                <c:pt idx="245">
                  <c:v>-33</c:v>
                </c:pt>
                <c:pt idx="246">
                  <c:v>7</c:v>
                </c:pt>
                <c:pt idx="247">
                  <c:v>372</c:v>
                </c:pt>
                <c:pt idx="248">
                  <c:v>460</c:v>
                </c:pt>
                <c:pt idx="249">
                  <c:v>1316</c:v>
                </c:pt>
                <c:pt idx="250">
                  <c:v>1345</c:v>
                </c:pt>
                <c:pt idx="251">
                  <c:v>1533</c:v>
                </c:pt>
                <c:pt idx="252">
                  <c:v>1511</c:v>
                </c:pt>
                <c:pt idx="253">
                  <c:v>1265</c:v>
                </c:pt>
                <c:pt idx="254">
                  <c:v>960</c:v>
                </c:pt>
                <c:pt idx="255">
                  <c:v>724</c:v>
                </c:pt>
                <c:pt idx="256">
                  <c:v>17</c:v>
                </c:pt>
                <c:pt idx="257">
                  <c:v>-15</c:v>
                </c:pt>
                <c:pt idx="258">
                  <c:v>84</c:v>
                </c:pt>
                <c:pt idx="259">
                  <c:v>-77</c:v>
                </c:pt>
                <c:pt idx="260">
                  <c:v>-41</c:v>
                </c:pt>
                <c:pt idx="261">
                  <c:v>80</c:v>
                </c:pt>
                <c:pt idx="262">
                  <c:v>201</c:v>
                </c:pt>
                <c:pt idx="263">
                  <c:v>210</c:v>
                </c:pt>
                <c:pt idx="264">
                  <c:v>321</c:v>
                </c:pt>
                <c:pt idx="265">
                  <c:v>246</c:v>
                </c:pt>
                <c:pt idx="266">
                  <c:v>517</c:v>
                </c:pt>
                <c:pt idx="267">
                  <c:v>482</c:v>
                </c:pt>
                <c:pt idx="268">
                  <c:v>-100</c:v>
                </c:pt>
                <c:pt idx="269">
                  <c:v>-1181</c:v>
                </c:pt>
                <c:pt idx="270">
                  <c:v>-339</c:v>
                </c:pt>
                <c:pt idx="271">
                  <c:v>-269</c:v>
                </c:pt>
                <c:pt idx="272">
                  <c:v>-49</c:v>
                </c:pt>
                <c:pt idx="273">
                  <c:v>250</c:v>
                </c:pt>
                <c:pt idx="274">
                  <c:v>466</c:v>
                </c:pt>
                <c:pt idx="275">
                  <c:v>744</c:v>
                </c:pt>
                <c:pt idx="276">
                  <c:v>748</c:v>
                </c:pt>
                <c:pt idx="277">
                  <c:v>693</c:v>
                </c:pt>
                <c:pt idx="278">
                  <c:v>648</c:v>
                </c:pt>
                <c:pt idx="279">
                  <c:v>432</c:v>
                </c:pt>
                <c:pt idx="280">
                  <c:v>-59</c:v>
                </c:pt>
                <c:pt idx="281">
                  <c:v>-135</c:v>
                </c:pt>
                <c:pt idx="282">
                  <c:v>-240</c:v>
                </c:pt>
                <c:pt idx="283">
                  <c:v>11</c:v>
                </c:pt>
                <c:pt idx="284">
                  <c:v>34</c:v>
                </c:pt>
                <c:pt idx="285">
                  <c:v>58</c:v>
                </c:pt>
                <c:pt idx="286">
                  <c:v>-727</c:v>
                </c:pt>
                <c:pt idx="287">
                  <c:v>-274</c:v>
                </c:pt>
                <c:pt idx="288">
                  <c:v>1084</c:v>
                </c:pt>
                <c:pt idx="289">
                  <c:v>989</c:v>
                </c:pt>
                <c:pt idx="290">
                  <c:v>1047</c:v>
                </c:pt>
                <c:pt idx="291">
                  <c:v>968</c:v>
                </c:pt>
                <c:pt idx="292">
                  <c:v>869</c:v>
                </c:pt>
                <c:pt idx="293">
                  <c:v>-235</c:v>
                </c:pt>
                <c:pt idx="294">
                  <c:v>33</c:v>
                </c:pt>
                <c:pt idx="295">
                  <c:v>72</c:v>
                </c:pt>
                <c:pt idx="296">
                  <c:v>747</c:v>
                </c:pt>
                <c:pt idx="297">
                  <c:v>799</c:v>
                </c:pt>
                <c:pt idx="298">
                  <c:v>861</c:v>
                </c:pt>
                <c:pt idx="299">
                  <c:v>1053</c:v>
                </c:pt>
                <c:pt idx="300">
                  <c:v>1307</c:v>
                </c:pt>
                <c:pt idx="301">
                  <c:v>1271</c:v>
                </c:pt>
                <c:pt idx="302">
                  <c:v>1380</c:v>
                </c:pt>
                <c:pt idx="303">
                  <c:v>1273</c:v>
                </c:pt>
                <c:pt idx="304">
                  <c:v>526</c:v>
                </c:pt>
                <c:pt idx="305">
                  <c:v>233</c:v>
                </c:pt>
                <c:pt idx="306">
                  <c:v>251</c:v>
                </c:pt>
                <c:pt idx="307">
                  <c:v>133</c:v>
                </c:pt>
                <c:pt idx="308">
                  <c:v>271</c:v>
                </c:pt>
                <c:pt idx="309">
                  <c:v>249</c:v>
                </c:pt>
                <c:pt idx="310">
                  <c:v>-47</c:v>
                </c:pt>
                <c:pt idx="311">
                  <c:v>714</c:v>
                </c:pt>
              </c:numCache>
            </c:numRef>
          </c:val>
        </c:ser>
        <c:ser>
          <c:idx val="12"/>
          <c:order val="16"/>
          <c:tx>
            <c:strRef>
              <c:f>'Hourly Charts'!$R$2</c:f>
              <c:strCache>
                <c:ptCount val="1"/>
                <c:pt idx="0">
                  <c:v>BAN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340</c:v>
                </c:pt>
                <c:pt idx="1">
                  <c:v>1325</c:v>
                </c:pt>
                <c:pt idx="2">
                  <c:v>1275</c:v>
                </c:pt>
                <c:pt idx="3">
                  <c:v>1312</c:v>
                </c:pt>
                <c:pt idx="4">
                  <c:v>1315</c:v>
                </c:pt>
                <c:pt idx="5">
                  <c:v>1427</c:v>
                </c:pt>
                <c:pt idx="6">
                  <c:v>1523</c:v>
                </c:pt>
                <c:pt idx="7">
                  <c:v>1427</c:v>
                </c:pt>
                <c:pt idx="8">
                  <c:v>1276</c:v>
                </c:pt>
                <c:pt idx="9">
                  <c:v>1112</c:v>
                </c:pt>
                <c:pt idx="10">
                  <c:v>914</c:v>
                </c:pt>
                <c:pt idx="11">
                  <c:v>810</c:v>
                </c:pt>
                <c:pt idx="12">
                  <c:v>789</c:v>
                </c:pt>
                <c:pt idx="13">
                  <c:v>675</c:v>
                </c:pt>
                <c:pt idx="14">
                  <c:v>618</c:v>
                </c:pt>
                <c:pt idx="15">
                  <c:v>1044</c:v>
                </c:pt>
                <c:pt idx="16">
                  <c:v>1491</c:v>
                </c:pt>
                <c:pt idx="17">
                  <c:v>1459</c:v>
                </c:pt>
                <c:pt idx="18">
                  <c:v>1621</c:v>
                </c:pt>
                <c:pt idx="19">
                  <c:v>1653</c:v>
                </c:pt>
                <c:pt idx="20">
                  <c:v>1651</c:v>
                </c:pt>
                <c:pt idx="21">
                  <c:v>1607</c:v>
                </c:pt>
                <c:pt idx="22">
                  <c:v>1404</c:v>
                </c:pt>
                <c:pt idx="23">
                  <c:v>1397</c:v>
                </c:pt>
                <c:pt idx="24">
                  <c:v>1394</c:v>
                </c:pt>
                <c:pt idx="25">
                  <c:v>1363</c:v>
                </c:pt>
                <c:pt idx="26">
                  <c:v>1341</c:v>
                </c:pt>
                <c:pt idx="27">
                  <c:v>1250</c:v>
                </c:pt>
                <c:pt idx="28">
                  <c:v>1272</c:v>
                </c:pt>
                <c:pt idx="29">
                  <c:v>1259</c:v>
                </c:pt>
                <c:pt idx="30">
                  <c:v>1359</c:v>
                </c:pt>
                <c:pt idx="31">
                  <c:v>1370</c:v>
                </c:pt>
                <c:pt idx="32">
                  <c:v>1321</c:v>
                </c:pt>
                <c:pt idx="33">
                  <c:v>1233</c:v>
                </c:pt>
                <c:pt idx="34">
                  <c:v>1046</c:v>
                </c:pt>
                <c:pt idx="35">
                  <c:v>1022</c:v>
                </c:pt>
                <c:pt idx="36">
                  <c:v>991</c:v>
                </c:pt>
                <c:pt idx="37">
                  <c:v>1026</c:v>
                </c:pt>
                <c:pt idx="38">
                  <c:v>1047</c:v>
                </c:pt>
                <c:pt idx="39">
                  <c:v>1284</c:v>
                </c:pt>
                <c:pt idx="40">
                  <c:v>1485</c:v>
                </c:pt>
                <c:pt idx="41">
                  <c:v>1424</c:v>
                </c:pt>
                <c:pt idx="42">
                  <c:v>1494</c:v>
                </c:pt>
                <c:pt idx="43">
                  <c:v>1569</c:v>
                </c:pt>
                <c:pt idx="44">
                  <c:v>1587</c:v>
                </c:pt>
                <c:pt idx="45">
                  <c:v>1524</c:v>
                </c:pt>
                <c:pt idx="46">
                  <c:v>1315</c:v>
                </c:pt>
                <c:pt idx="47">
                  <c:v>1320</c:v>
                </c:pt>
                <c:pt idx="48">
                  <c:v>1261</c:v>
                </c:pt>
                <c:pt idx="49">
                  <c:v>1295</c:v>
                </c:pt>
                <c:pt idx="50">
                  <c:v>1339</c:v>
                </c:pt>
                <c:pt idx="51">
                  <c:v>1325</c:v>
                </c:pt>
                <c:pt idx="52">
                  <c:v>1248</c:v>
                </c:pt>
                <c:pt idx="53">
                  <c:v>1270</c:v>
                </c:pt>
                <c:pt idx="54">
                  <c:v>1455</c:v>
                </c:pt>
                <c:pt idx="55">
                  <c:v>1436</c:v>
                </c:pt>
                <c:pt idx="56">
                  <c:v>1355</c:v>
                </c:pt>
                <c:pt idx="57">
                  <c:v>1314</c:v>
                </c:pt>
                <c:pt idx="58">
                  <c:v>1024</c:v>
                </c:pt>
                <c:pt idx="59">
                  <c:v>938</c:v>
                </c:pt>
                <c:pt idx="60">
                  <c:v>973</c:v>
                </c:pt>
                <c:pt idx="61">
                  <c:v>977</c:v>
                </c:pt>
                <c:pt idx="62">
                  <c:v>1105</c:v>
                </c:pt>
                <c:pt idx="63">
                  <c:v>1371</c:v>
                </c:pt>
                <c:pt idx="64">
                  <c:v>1385</c:v>
                </c:pt>
                <c:pt idx="65">
                  <c:v>1416</c:v>
                </c:pt>
                <c:pt idx="66">
                  <c:v>1519</c:v>
                </c:pt>
                <c:pt idx="67">
                  <c:v>1563</c:v>
                </c:pt>
                <c:pt idx="68">
                  <c:v>1582</c:v>
                </c:pt>
                <c:pt idx="69">
                  <c:v>1600</c:v>
                </c:pt>
                <c:pt idx="70">
                  <c:v>1439</c:v>
                </c:pt>
                <c:pt idx="71">
                  <c:v>1278</c:v>
                </c:pt>
                <c:pt idx="72">
                  <c:v>1264</c:v>
                </c:pt>
                <c:pt idx="73">
                  <c:v>1256</c:v>
                </c:pt>
                <c:pt idx="74">
                  <c:v>1282</c:v>
                </c:pt>
                <c:pt idx="75">
                  <c:v>1254</c:v>
                </c:pt>
                <c:pt idx="76">
                  <c:v>1220</c:v>
                </c:pt>
                <c:pt idx="77">
                  <c:v>1192</c:v>
                </c:pt>
                <c:pt idx="78">
                  <c:v>1245</c:v>
                </c:pt>
                <c:pt idx="79">
                  <c:v>1109</c:v>
                </c:pt>
                <c:pt idx="80">
                  <c:v>914</c:v>
                </c:pt>
                <c:pt idx="81">
                  <c:v>730</c:v>
                </c:pt>
                <c:pt idx="82">
                  <c:v>471</c:v>
                </c:pt>
                <c:pt idx="83">
                  <c:v>517</c:v>
                </c:pt>
                <c:pt idx="84">
                  <c:v>704</c:v>
                </c:pt>
                <c:pt idx="85">
                  <c:v>926</c:v>
                </c:pt>
                <c:pt idx="86">
                  <c:v>1143</c:v>
                </c:pt>
                <c:pt idx="87">
                  <c:v>1189</c:v>
                </c:pt>
                <c:pt idx="88">
                  <c:v>1341</c:v>
                </c:pt>
                <c:pt idx="89">
                  <c:v>1439</c:v>
                </c:pt>
                <c:pt idx="90">
                  <c:v>1490</c:v>
                </c:pt>
                <c:pt idx="91">
                  <c:v>1481</c:v>
                </c:pt>
                <c:pt idx="92">
                  <c:v>1432</c:v>
                </c:pt>
                <c:pt idx="93">
                  <c:v>1427</c:v>
                </c:pt>
                <c:pt idx="94">
                  <c:v>1229</c:v>
                </c:pt>
                <c:pt idx="95">
                  <c:v>1206</c:v>
                </c:pt>
                <c:pt idx="96">
                  <c:v>1181</c:v>
                </c:pt>
                <c:pt idx="97">
                  <c:v>1153</c:v>
                </c:pt>
                <c:pt idx="98">
                  <c:v>1118</c:v>
                </c:pt>
                <c:pt idx="99">
                  <c:v>1034</c:v>
                </c:pt>
                <c:pt idx="100">
                  <c:v>1024</c:v>
                </c:pt>
                <c:pt idx="101">
                  <c:v>1071</c:v>
                </c:pt>
                <c:pt idx="102">
                  <c:v>1188</c:v>
                </c:pt>
                <c:pt idx="103">
                  <c:v>1268</c:v>
                </c:pt>
                <c:pt idx="104">
                  <c:v>1034</c:v>
                </c:pt>
                <c:pt idx="105">
                  <c:v>483</c:v>
                </c:pt>
                <c:pt idx="106">
                  <c:v>788</c:v>
                </c:pt>
                <c:pt idx="107">
                  <c:v>724</c:v>
                </c:pt>
                <c:pt idx="108">
                  <c:v>569</c:v>
                </c:pt>
                <c:pt idx="109">
                  <c:v>550</c:v>
                </c:pt>
                <c:pt idx="110">
                  <c:v>849</c:v>
                </c:pt>
                <c:pt idx="111">
                  <c:v>1102</c:v>
                </c:pt>
                <c:pt idx="112">
                  <c:v>1065</c:v>
                </c:pt>
                <c:pt idx="113">
                  <c:v>1090</c:v>
                </c:pt>
                <c:pt idx="114">
                  <c:v>1089</c:v>
                </c:pt>
                <c:pt idx="115">
                  <c:v>1124</c:v>
                </c:pt>
                <c:pt idx="116">
                  <c:v>1193</c:v>
                </c:pt>
                <c:pt idx="117">
                  <c:v>1178</c:v>
                </c:pt>
                <c:pt idx="118">
                  <c:v>1153</c:v>
                </c:pt>
                <c:pt idx="119">
                  <c:v>1090</c:v>
                </c:pt>
                <c:pt idx="120">
                  <c:v>1022</c:v>
                </c:pt>
                <c:pt idx="121">
                  <c:v>1014</c:v>
                </c:pt>
                <c:pt idx="122">
                  <c:v>1003</c:v>
                </c:pt>
                <c:pt idx="123">
                  <c:v>985</c:v>
                </c:pt>
                <c:pt idx="124">
                  <c:v>984</c:v>
                </c:pt>
                <c:pt idx="125">
                  <c:v>1032</c:v>
                </c:pt>
                <c:pt idx="126">
                  <c:v>1067</c:v>
                </c:pt>
                <c:pt idx="127">
                  <c:v>1009</c:v>
                </c:pt>
                <c:pt idx="128">
                  <c:v>821</c:v>
                </c:pt>
                <c:pt idx="129">
                  <c:v>674</c:v>
                </c:pt>
                <c:pt idx="130">
                  <c:v>528</c:v>
                </c:pt>
                <c:pt idx="131">
                  <c:v>669</c:v>
                </c:pt>
                <c:pt idx="132">
                  <c:v>653</c:v>
                </c:pt>
                <c:pt idx="133">
                  <c:v>715</c:v>
                </c:pt>
                <c:pt idx="134">
                  <c:v>809</c:v>
                </c:pt>
                <c:pt idx="135">
                  <c:v>949</c:v>
                </c:pt>
                <c:pt idx="136">
                  <c:v>1335</c:v>
                </c:pt>
                <c:pt idx="137">
                  <c:v>1390</c:v>
                </c:pt>
                <c:pt idx="138">
                  <c:v>1440</c:v>
                </c:pt>
                <c:pt idx="139">
                  <c:v>1402</c:v>
                </c:pt>
                <c:pt idx="140">
                  <c:v>1343</c:v>
                </c:pt>
                <c:pt idx="141">
                  <c:v>1312</c:v>
                </c:pt>
                <c:pt idx="142">
                  <c:v>1228</c:v>
                </c:pt>
                <c:pt idx="143">
                  <c:v>1155</c:v>
                </c:pt>
                <c:pt idx="144">
                  <c:v>1161</c:v>
                </c:pt>
                <c:pt idx="145">
                  <c:v>1204</c:v>
                </c:pt>
                <c:pt idx="146">
                  <c:v>1170</c:v>
                </c:pt>
                <c:pt idx="147">
                  <c:v>1170</c:v>
                </c:pt>
                <c:pt idx="148">
                  <c:v>1135</c:v>
                </c:pt>
                <c:pt idx="149">
                  <c:v>1134</c:v>
                </c:pt>
                <c:pt idx="150">
                  <c:v>1265</c:v>
                </c:pt>
                <c:pt idx="151">
                  <c:v>1261</c:v>
                </c:pt>
                <c:pt idx="152">
                  <c:v>1250</c:v>
                </c:pt>
                <c:pt idx="153">
                  <c:v>1139</c:v>
                </c:pt>
                <c:pt idx="154">
                  <c:v>1181</c:v>
                </c:pt>
                <c:pt idx="155">
                  <c:v>1244</c:v>
                </c:pt>
                <c:pt idx="156">
                  <c:v>1189</c:v>
                </c:pt>
                <c:pt idx="157">
                  <c:v>1211</c:v>
                </c:pt>
                <c:pt idx="158">
                  <c:v>1218</c:v>
                </c:pt>
                <c:pt idx="159">
                  <c:v>1187</c:v>
                </c:pt>
                <c:pt idx="160">
                  <c:v>1400</c:v>
                </c:pt>
                <c:pt idx="161">
                  <c:v>1293</c:v>
                </c:pt>
                <c:pt idx="162">
                  <c:v>1421</c:v>
                </c:pt>
                <c:pt idx="163">
                  <c:v>1342</c:v>
                </c:pt>
                <c:pt idx="164">
                  <c:v>1380</c:v>
                </c:pt>
                <c:pt idx="165">
                  <c:v>1378</c:v>
                </c:pt>
                <c:pt idx="166">
                  <c:v>1174</c:v>
                </c:pt>
                <c:pt idx="167">
                  <c:v>1096</c:v>
                </c:pt>
                <c:pt idx="168">
                  <c:v>1004</c:v>
                </c:pt>
                <c:pt idx="169">
                  <c:v>972</c:v>
                </c:pt>
                <c:pt idx="170">
                  <c:v>990</c:v>
                </c:pt>
                <c:pt idx="171">
                  <c:v>1002</c:v>
                </c:pt>
                <c:pt idx="172">
                  <c:v>991</c:v>
                </c:pt>
                <c:pt idx="173">
                  <c:v>1014</c:v>
                </c:pt>
                <c:pt idx="174">
                  <c:v>1171</c:v>
                </c:pt>
                <c:pt idx="175">
                  <c:v>1258</c:v>
                </c:pt>
                <c:pt idx="176">
                  <c:v>1073</c:v>
                </c:pt>
                <c:pt idx="177">
                  <c:v>1052</c:v>
                </c:pt>
                <c:pt idx="178">
                  <c:v>987</c:v>
                </c:pt>
                <c:pt idx="179">
                  <c:v>987</c:v>
                </c:pt>
                <c:pt idx="180">
                  <c:v>978</c:v>
                </c:pt>
                <c:pt idx="181">
                  <c:v>980</c:v>
                </c:pt>
                <c:pt idx="182">
                  <c:v>1036</c:v>
                </c:pt>
                <c:pt idx="183">
                  <c:v>1122</c:v>
                </c:pt>
                <c:pt idx="184">
                  <c:v>1273</c:v>
                </c:pt>
                <c:pt idx="185">
                  <c:v>1245</c:v>
                </c:pt>
                <c:pt idx="186">
                  <c:v>1276</c:v>
                </c:pt>
                <c:pt idx="187">
                  <c:v>1308</c:v>
                </c:pt>
                <c:pt idx="188">
                  <c:v>740</c:v>
                </c:pt>
                <c:pt idx="189">
                  <c:v>1317</c:v>
                </c:pt>
                <c:pt idx="190">
                  <c:v>1224</c:v>
                </c:pt>
                <c:pt idx="191">
                  <c:v>1064</c:v>
                </c:pt>
                <c:pt idx="192">
                  <c:v>1098</c:v>
                </c:pt>
                <c:pt idx="193">
                  <c:v>1161</c:v>
                </c:pt>
                <c:pt idx="194">
                  <c:v>1153</c:v>
                </c:pt>
                <c:pt idx="195">
                  <c:v>1180</c:v>
                </c:pt>
                <c:pt idx="196">
                  <c:v>1155</c:v>
                </c:pt>
                <c:pt idx="197">
                  <c:v>1149</c:v>
                </c:pt>
                <c:pt idx="198">
                  <c:v>1353</c:v>
                </c:pt>
                <c:pt idx="199">
                  <c:v>1280</c:v>
                </c:pt>
                <c:pt idx="200">
                  <c:v>956</c:v>
                </c:pt>
                <c:pt idx="201">
                  <c:v>833</c:v>
                </c:pt>
                <c:pt idx="202">
                  <c:v>814</c:v>
                </c:pt>
                <c:pt idx="203">
                  <c:v>979</c:v>
                </c:pt>
                <c:pt idx="204">
                  <c:v>990</c:v>
                </c:pt>
                <c:pt idx="205">
                  <c:v>817</c:v>
                </c:pt>
                <c:pt idx="206">
                  <c:v>732</c:v>
                </c:pt>
                <c:pt idx="207">
                  <c:v>844</c:v>
                </c:pt>
                <c:pt idx="208">
                  <c:v>1344</c:v>
                </c:pt>
                <c:pt idx="209">
                  <c:v>1298</c:v>
                </c:pt>
                <c:pt idx="210">
                  <c:v>1405</c:v>
                </c:pt>
                <c:pt idx="211">
                  <c:v>1495</c:v>
                </c:pt>
                <c:pt idx="212">
                  <c:v>1423</c:v>
                </c:pt>
                <c:pt idx="213">
                  <c:v>1410</c:v>
                </c:pt>
                <c:pt idx="214">
                  <c:v>1314</c:v>
                </c:pt>
                <c:pt idx="215">
                  <c:v>1315</c:v>
                </c:pt>
                <c:pt idx="216">
                  <c:v>1421</c:v>
                </c:pt>
                <c:pt idx="217">
                  <c:v>1464</c:v>
                </c:pt>
                <c:pt idx="218">
                  <c:v>1478</c:v>
                </c:pt>
                <c:pt idx="219">
                  <c:v>1493</c:v>
                </c:pt>
                <c:pt idx="220">
                  <c:v>1485</c:v>
                </c:pt>
                <c:pt idx="221">
                  <c:v>1529</c:v>
                </c:pt>
                <c:pt idx="222">
                  <c:v>1639</c:v>
                </c:pt>
                <c:pt idx="223">
                  <c:v>1496</c:v>
                </c:pt>
                <c:pt idx="224">
                  <c:v>946</c:v>
                </c:pt>
                <c:pt idx="225">
                  <c:v>586</c:v>
                </c:pt>
                <c:pt idx="226">
                  <c:v>374</c:v>
                </c:pt>
                <c:pt idx="227">
                  <c:v>259</c:v>
                </c:pt>
                <c:pt idx="228">
                  <c:v>198</c:v>
                </c:pt>
                <c:pt idx="229">
                  <c:v>127</c:v>
                </c:pt>
                <c:pt idx="230">
                  <c:v>201</c:v>
                </c:pt>
                <c:pt idx="231">
                  <c:v>489</c:v>
                </c:pt>
                <c:pt idx="232">
                  <c:v>1205</c:v>
                </c:pt>
                <c:pt idx="233">
                  <c:v>1479</c:v>
                </c:pt>
                <c:pt idx="234">
                  <c:v>1539</c:v>
                </c:pt>
                <c:pt idx="235">
                  <c:v>1590</c:v>
                </c:pt>
                <c:pt idx="236">
                  <c:v>1655</c:v>
                </c:pt>
                <c:pt idx="237">
                  <c:v>1685</c:v>
                </c:pt>
                <c:pt idx="238">
                  <c:v>1592</c:v>
                </c:pt>
                <c:pt idx="239">
                  <c:v>1488</c:v>
                </c:pt>
                <c:pt idx="240">
                  <c:v>1477</c:v>
                </c:pt>
                <c:pt idx="241">
                  <c:v>1478</c:v>
                </c:pt>
                <c:pt idx="242">
                  <c:v>1473</c:v>
                </c:pt>
                <c:pt idx="243">
                  <c:v>1490</c:v>
                </c:pt>
                <c:pt idx="244">
                  <c:v>1508</c:v>
                </c:pt>
                <c:pt idx="245">
                  <c:v>1273</c:v>
                </c:pt>
                <c:pt idx="246">
                  <c:v>1194</c:v>
                </c:pt>
                <c:pt idx="247">
                  <c:v>1247</c:v>
                </c:pt>
                <c:pt idx="248">
                  <c:v>841</c:v>
                </c:pt>
                <c:pt idx="249">
                  <c:v>515</c:v>
                </c:pt>
                <c:pt idx="250">
                  <c:v>241</c:v>
                </c:pt>
                <c:pt idx="251">
                  <c:v>202</c:v>
                </c:pt>
                <c:pt idx="252">
                  <c:v>123</c:v>
                </c:pt>
                <c:pt idx="253">
                  <c:v>481</c:v>
                </c:pt>
                <c:pt idx="254">
                  <c:v>863</c:v>
                </c:pt>
                <c:pt idx="255">
                  <c:v>1178</c:v>
                </c:pt>
                <c:pt idx="256">
                  <c:v>1260</c:v>
                </c:pt>
                <c:pt idx="257">
                  <c:v>1249</c:v>
                </c:pt>
                <c:pt idx="258">
                  <c:v>1276</c:v>
                </c:pt>
                <c:pt idx="259">
                  <c:v>1494</c:v>
                </c:pt>
                <c:pt idx="260">
                  <c:v>1572</c:v>
                </c:pt>
                <c:pt idx="261">
                  <c:v>1572</c:v>
                </c:pt>
                <c:pt idx="262">
                  <c:v>1457</c:v>
                </c:pt>
                <c:pt idx="263">
                  <c:v>1407</c:v>
                </c:pt>
                <c:pt idx="264">
                  <c:v>1289</c:v>
                </c:pt>
                <c:pt idx="265">
                  <c:v>1236</c:v>
                </c:pt>
                <c:pt idx="266">
                  <c:v>1182</c:v>
                </c:pt>
                <c:pt idx="267">
                  <c:v>1203</c:v>
                </c:pt>
                <c:pt idx="268">
                  <c:v>1367</c:v>
                </c:pt>
                <c:pt idx="269">
                  <c:v>1416</c:v>
                </c:pt>
                <c:pt idx="270">
                  <c:v>1511</c:v>
                </c:pt>
                <c:pt idx="271">
                  <c:v>1466</c:v>
                </c:pt>
                <c:pt idx="272">
                  <c:v>1483</c:v>
                </c:pt>
                <c:pt idx="273">
                  <c:v>1200</c:v>
                </c:pt>
                <c:pt idx="274">
                  <c:v>1030</c:v>
                </c:pt>
                <c:pt idx="275">
                  <c:v>959</c:v>
                </c:pt>
                <c:pt idx="276">
                  <c:v>811</c:v>
                </c:pt>
                <c:pt idx="277">
                  <c:v>688</c:v>
                </c:pt>
                <c:pt idx="278">
                  <c:v>688</c:v>
                </c:pt>
                <c:pt idx="279">
                  <c:v>840</c:v>
                </c:pt>
                <c:pt idx="280">
                  <c:v>1266</c:v>
                </c:pt>
                <c:pt idx="281">
                  <c:v>1478</c:v>
                </c:pt>
                <c:pt idx="282">
                  <c:v>1478</c:v>
                </c:pt>
                <c:pt idx="283">
                  <c:v>1413</c:v>
                </c:pt>
                <c:pt idx="284">
                  <c:v>1521</c:v>
                </c:pt>
                <c:pt idx="285">
                  <c:v>1453</c:v>
                </c:pt>
                <c:pt idx="286">
                  <c:v>1454</c:v>
                </c:pt>
                <c:pt idx="287">
                  <c:v>1443</c:v>
                </c:pt>
                <c:pt idx="288">
                  <c:v>1488</c:v>
                </c:pt>
                <c:pt idx="289">
                  <c:v>1511</c:v>
                </c:pt>
                <c:pt idx="290">
                  <c:v>1479</c:v>
                </c:pt>
                <c:pt idx="291">
                  <c:v>1455</c:v>
                </c:pt>
                <c:pt idx="292">
                  <c:v>1418</c:v>
                </c:pt>
                <c:pt idx="293">
                  <c:v>1340</c:v>
                </c:pt>
                <c:pt idx="294">
                  <c:v>1509</c:v>
                </c:pt>
                <c:pt idx="295">
                  <c:v>1448</c:v>
                </c:pt>
                <c:pt idx="296">
                  <c:v>1135</c:v>
                </c:pt>
                <c:pt idx="297">
                  <c:v>969</c:v>
                </c:pt>
                <c:pt idx="298">
                  <c:v>952</c:v>
                </c:pt>
                <c:pt idx="299">
                  <c:v>890</c:v>
                </c:pt>
                <c:pt idx="300">
                  <c:v>932</c:v>
                </c:pt>
                <c:pt idx="301">
                  <c:v>938</c:v>
                </c:pt>
                <c:pt idx="302">
                  <c:v>899</c:v>
                </c:pt>
                <c:pt idx="303">
                  <c:v>1100</c:v>
                </c:pt>
                <c:pt idx="304">
                  <c:v>1394</c:v>
                </c:pt>
                <c:pt idx="305">
                  <c:v>1483</c:v>
                </c:pt>
                <c:pt idx="306">
                  <c:v>1488</c:v>
                </c:pt>
                <c:pt idx="307">
                  <c:v>1570</c:v>
                </c:pt>
                <c:pt idx="308">
                  <c:v>1526</c:v>
                </c:pt>
                <c:pt idx="309">
                  <c:v>1469</c:v>
                </c:pt>
                <c:pt idx="310">
                  <c:v>1345</c:v>
                </c:pt>
                <c:pt idx="311">
                  <c:v>1395</c:v>
                </c:pt>
              </c:numCache>
            </c:numRef>
          </c:val>
        </c:ser>
        <c:ser>
          <c:idx val="11"/>
          <c:order val="17"/>
          <c:tx>
            <c:strRef>
              <c:f>'Hourly Charts'!$Q$2</c:f>
              <c:strCache>
                <c:ptCount val="1"/>
                <c:pt idx="0">
                  <c:v>AVRN</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7</c:v>
                </c:pt>
                <c:pt idx="1">
                  <c:v>7</c:v>
                </c:pt>
                <c:pt idx="2">
                  <c:v>8</c:v>
                </c:pt>
                <c:pt idx="3">
                  <c:v>9</c:v>
                </c:pt>
                <c:pt idx="4">
                  <c:v>11</c:v>
                </c:pt>
                <c:pt idx="5">
                  <c:v>10</c:v>
                </c:pt>
                <c:pt idx="6">
                  <c:v>10</c:v>
                </c:pt>
                <c:pt idx="7">
                  <c:v>8</c:v>
                </c:pt>
                <c:pt idx="8">
                  <c:v>4</c:v>
                </c:pt>
                <c:pt idx="9">
                  <c:v>3</c:v>
                </c:pt>
                <c:pt idx="10">
                  <c:v>5</c:v>
                </c:pt>
                <c:pt idx="11">
                  <c:v>2</c:v>
                </c:pt>
                <c:pt idx="12">
                  <c:v>1</c:v>
                </c:pt>
                <c:pt idx="13">
                  <c:v>-1</c:v>
                </c:pt>
                <c:pt idx="14">
                  <c:v>-2</c:v>
                </c:pt>
                <c:pt idx="15">
                  <c:v>-5</c:v>
                </c:pt>
                <c:pt idx="16">
                  <c:v>-1</c:v>
                </c:pt>
                <c:pt idx="17">
                  <c:v>-3</c:v>
                </c:pt>
                <c:pt idx="18">
                  <c:v>-5</c:v>
                </c:pt>
                <c:pt idx="19">
                  <c:v>-5</c:v>
                </c:pt>
                <c:pt idx="20">
                  <c:v>-8</c:v>
                </c:pt>
                <c:pt idx="21">
                  <c:v>-3</c:v>
                </c:pt>
                <c:pt idx="22">
                  <c:v>-1</c:v>
                </c:pt>
                <c:pt idx="23">
                  <c:v>2</c:v>
                </c:pt>
                <c:pt idx="24">
                  <c:v>1</c:v>
                </c:pt>
                <c:pt idx="25">
                  <c:v>1</c:v>
                </c:pt>
                <c:pt idx="26">
                  <c:v>3</c:v>
                </c:pt>
                <c:pt idx="27">
                  <c:v>7</c:v>
                </c:pt>
                <c:pt idx="28">
                  <c:v>4</c:v>
                </c:pt>
                <c:pt idx="29">
                  <c:v>7</c:v>
                </c:pt>
                <c:pt idx="30">
                  <c:v>4</c:v>
                </c:pt>
                <c:pt idx="31">
                  <c:v>1</c:v>
                </c:pt>
                <c:pt idx="32">
                  <c:v>2</c:v>
                </c:pt>
                <c:pt idx="33">
                  <c:v>1</c:v>
                </c:pt>
                <c:pt idx="34">
                  <c:v>0</c:v>
                </c:pt>
                <c:pt idx="35">
                  <c:v>1</c:v>
                </c:pt>
                <c:pt idx="36">
                  <c:v>1</c:v>
                </c:pt>
                <c:pt idx="37">
                  <c:v>0</c:v>
                </c:pt>
                <c:pt idx="38">
                  <c:v>3</c:v>
                </c:pt>
                <c:pt idx="39">
                  <c:v>5</c:v>
                </c:pt>
                <c:pt idx="40">
                  <c:v>9</c:v>
                </c:pt>
                <c:pt idx="41">
                  <c:v>10</c:v>
                </c:pt>
                <c:pt idx="42">
                  <c:v>11</c:v>
                </c:pt>
                <c:pt idx="43">
                  <c:v>9</c:v>
                </c:pt>
                <c:pt idx="44">
                  <c:v>12</c:v>
                </c:pt>
                <c:pt idx="45">
                  <c:v>8</c:v>
                </c:pt>
                <c:pt idx="46">
                  <c:v>6</c:v>
                </c:pt>
                <c:pt idx="47">
                  <c:v>6</c:v>
                </c:pt>
                <c:pt idx="48">
                  <c:v>6</c:v>
                </c:pt>
                <c:pt idx="49">
                  <c:v>6</c:v>
                </c:pt>
                <c:pt idx="50">
                  <c:v>7</c:v>
                </c:pt>
                <c:pt idx="51">
                  <c:v>1</c:v>
                </c:pt>
                <c:pt idx="52">
                  <c:v>4</c:v>
                </c:pt>
                <c:pt idx="53">
                  <c:v>6</c:v>
                </c:pt>
                <c:pt idx="54">
                  <c:v>3</c:v>
                </c:pt>
                <c:pt idx="55">
                  <c:v>3</c:v>
                </c:pt>
                <c:pt idx="56">
                  <c:v>3</c:v>
                </c:pt>
                <c:pt idx="57">
                  <c:v>5</c:v>
                </c:pt>
                <c:pt idx="58">
                  <c:v>2</c:v>
                </c:pt>
                <c:pt idx="59">
                  <c:v>3</c:v>
                </c:pt>
                <c:pt idx="60">
                  <c:v>4</c:v>
                </c:pt>
                <c:pt idx="61">
                  <c:v>-1</c:v>
                </c:pt>
                <c:pt idx="62">
                  <c:v>1</c:v>
                </c:pt>
                <c:pt idx="63">
                  <c:v>-4</c:v>
                </c:pt>
                <c:pt idx="64">
                  <c:v>-10</c:v>
                </c:pt>
                <c:pt idx="65">
                  <c:v>-29</c:v>
                </c:pt>
                <c:pt idx="66">
                  <c:v>-69</c:v>
                </c:pt>
                <c:pt idx="67">
                  <c:v>-85</c:v>
                </c:pt>
                <c:pt idx="68">
                  <c:v>-92</c:v>
                </c:pt>
                <c:pt idx="69">
                  <c:v>-114</c:v>
                </c:pt>
                <c:pt idx="70">
                  <c:v>-121</c:v>
                </c:pt>
                <c:pt idx="71">
                  <c:v>-108</c:v>
                </c:pt>
                <c:pt idx="72">
                  <c:v>-110</c:v>
                </c:pt>
                <c:pt idx="73">
                  <c:v>-74</c:v>
                </c:pt>
                <c:pt idx="74">
                  <c:v>-61</c:v>
                </c:pt>
                <c:pt idx="75">
                  <c:v>-38</c:v>
                </c:pt>
                <c:pt idx="76">
                  <c:v>-26</c:v>
                </c:pt>
                <c:pt idx="77">
                  <c:v>-13</c:v>
                </c:pt>
                <c:pt idx="78">
                  <c:v>-1</c:v>
                </c:pt>
                <c:pt idx="79">
                  <c:v>5</c:v>
                </c:pt>
                <c:pt idx="80">
                  <c:v>8</c:v>
                </c:pt>
                <c:pt idx="81">
                  <c:v>7</c:v>
                </c:pt>
                <c:pt idx="82">
                  <c:v>9</c:v>
                </c:pt>
                <c:pt idx="83">
                  <c:v>6</c:v>
                </c:pt>
                <c:pt idx="84">
                  <c:v>8</c:v>
                </c:pt>
                <c:pt idx="85">
                  <c:v>8</c:v>
                </c:pt>
                <c:pt idx="86">
                  <c:v>8</c:v>
                </c:pt>
                <c:pt idx="87">
                  <c:v>7</c:v>
                </c:pt>
                <c:pt idx="88">
                  <c:v>7</c:v>
                </c:pt>
                <c:pt idx="89">
                  <c:v>7</c:v>
                </c:pt>
                <c:pt idx="90">
                  <c:v>8</c:v>
                </c:pt>
                <c:pt idx="91">
                  <c:v>6</c:v>
                </c:pt>
                <c:pt idx="92">
                  <c:v>8</c:v>
                </c:pt>
                <c:pt idx="93">
                  <c:v>11</c:v>
                </c:pt>
                <c:pt idx="94">
                  <c:v>10</c:v>
                </c:pt>
                <c:pt idx="95">
                  <c:v>12</c:v>
                </c:pt>
                <c:pt idx="96">
                  <c:v>7</c:v>
                </c:pt>
                <c:pt idx="97">
                  <c:v>8</c:v>
                </c:pt>
                <c:pt idx="98">
                  <c:v>-2</c:v>
                </c:pt>
                <c:pt idx="99">
                  <c:v>-25</c:v>
                </c:pt>
                <c:pt idx="100">
                  <c:v>-21</c:v>
                </c:pt>
                <c:pt idx="101">
                  <c:v>-15</c:v>
                </c:pt>
                <c:pt idx="102">
                  <c:v>0</c:v>
                </c:pt>
                <c:pt idx="103">
                  <c:v>1</c:v>
                </c:pt>
                <c:pt idx="104">
                  <c:v>5</c:v>
                </c:pt>
                <c:pt idx="105">
                  <c:v>3</c:v>
                </c:pt>
                <c:pt idx="106">
                  <c:v>7</c:v>
                </c:pt>
                <c:pt idx="107">
                  <c:v>3</c:v>
                </c:pt>
                <c:pt idx="108">
                  <c:v>7</c:v>
                </c:pt>
                <c:pt idx="109">
                  <c:v>7</c:v>
                </c:pt>
                <c:pt idx="110">
                  <c:v>5</c:v>
                </c:pt>
                <c:pt idx="111">
                  <c:v>10</c:v>
                </c:pt>
                <c:pt idx="112">
                  <c:v>8</c:v>
                </c:pt>
                <c:pt idx="113">
                  <c:v>6</c:v>
                </c:pt>
                <c:pt idx="114">
                  <c:v>5</c:v>
                </c:pt>
                <c:pt idx="115">
                  <c:v>9</c:v>
                </c:pt>
                <c:pt idx="116">
                  <c:v>7</c:v>
                </c:pt>
                <c:pt idx="117">
                  <c:v>8</c:v>
                </c:pt>
                <c:pt idx="118">
                  <c:v>6</c:v>
                </c:pt>
                <c:pt idx="119">
                  <c:v>5</c:v>
                </c:pt>
                <c:pt idx="120">
                  <c:v>10</c:v>
                </c:pt>
                <c:pt idx="121">
                  <c:v>1</c:v>
                </c:pt>
                <c:pt idx="122">
                  <c:v>8</c:v>
                </c:pt>
                <c:pt idx="123">
                  <c:v>5</c:v>
                </c:pt>
                <c:pt idx="124">
                  <c:v>7</c:v>
                </c:pt>
                <c:pt idx="125">
                  <c:v>7</c:v>
                </c:pt>
                <c:pt idx="126">
                  <c:v>2</c:v>
                </c:pt>
                <c:pt idx="127">
                  <c:v>1</c:v>
                </c:pt>
                <c:pt idx="128">
                  <c:v>3</c:v>
                </c:pt>
                <c:pt idx="129">
                  <c:v>2</c:v>
                </c:pt>
                <c:pt idx="130">
                  <c:v>-3</c:v>
                </c:pt>
                <c:pt idx="131">
                  <c:v>-4</c:v>
                </c:pt>
                <c:pt idx="132">
                  <c:v>-7</c:v>
                </c:pt>
                <c:pt idx="133">
                  <c:v>-12</c:v>
                </c:pt>
                <c:pt idx="134">
                  <c:v>-23</c:v>
                </c:pt>
                <c:pt idx="135">
                  <c:v>-32</c:v>
                </c:pt>
                <c:pt idx="136">
                  <c:v>-29</c:v>
                </c:pt>
                <c:pt idx="137">
                  <c:v>-21</c:v>
                </c:pt>
                <c:pt idx="138">
                  <c:v>-24</c:v>
                </c:pt>
                <c:pt idx="139">
                  <c:v>-39</c:v>
                </c:pt>
                <c:pt idx="140">
                  <c:v>-37</c:v>
                </c:pt>
                <c:pt idx="141">
                  <c:v>-38</c:v>
                </c:pt>
                <c:pt idx="142">
                  <c:v>-38</c:v>
                </c:pt>
                <c:pt idx="143">
                  <c:v>-30</c:v>
                </c:pt>
                <c:pt idx="144">
                  <c:v>-37</c:v>
                </c:pt>
                <c:pt idx="145">
                  <c:v>-31</c:v>
                </c:pt>
                <c:pt idx="146">
                  <c:v>-13</c:v>
                </c:pt>
                <c:pt idx="147">
                  <c:v>-14</c:v>
                </c:pt>
                <c:pt idx="148">
                  <c:v>-6</c:v>
                </c:pt>
                <c:pt idx="149">
                  <c:v>-8</c:v>
                </c:pt>
                <c:pt idx="150">
                  <c:v>2</c:v>
                </c:pt>
                <c:pt idx="151">
                  <c:v>5</c:v>
                </c:pt>
                <c:pt idx="152">
                  <c:v>-4</c:v>
                </c:pt>
                <c:pt idx="153">
                  <c:v>-1</c:v>
                </c:pt>
                <c:pt idx="154">
                  <c:v>-4</c:v>
                </c:pt>
                <c:pt idx="155">
                  <c:v>1</c:v>
                </c:pt>
                <c:pt idx="156">
                  <c:v>-2</c:v>
                </c:pt>
                <c:pt idx="157">
                  <c:v>2</c:v>
                </c:pt>
                <c:pt idx="158">
                  <c:v>6</c:v>
                </c:pt>
                <c:pt idx="159">
                  <c:v>7</c:v>
                </c:pt>
                <c:pt idx="160">
                  <c:v>4</c:v>
                </c:pt>
                <c:pt idx="161">
                  <c:v>4</c:v>
                </c:pt>
                <c:pt idx="162">
                  <c:v>-11</c:v>
                </c:pt>
                <c:pt idx="163">
                  <c:v>-20</c:v>
                </c:pt>
                <c:pt idx="164">
                  <c:v>-37</c:v>
                </c:pt>
                <c:pt idx="165">
                  <c:v>-7</c:v>
                </c:pt>
                <c:pt idx="166">
                  <c:v>2</c:v>
                </c:pt>
                <c:pt idx="167">
                  <c:v>-9</c:v>
                </c:pt>
                <c:pt idx="168">
                  <c:v>-12</c:v>
                </c:pt>
                <c:pt idx="169">
                  <c:v>-5</c:v>
                </c:pt>
                <c:pt idx="170">
                  <c:v>-19</c:v>
                </c:pt>
                <c:pt idx="171">
                  <c:v>-26</c:v>
                </c:pt>
                <c:pt idx="172">
                  <c:v>-3</c:v>
                </c:pt>
                <c:pt idx="173">
                  <c:v>2</c:v>
                </c:pt>
                <c:pt idx="174">
                  <c:v>-3</c:v>
                </c:pt>
                <c:pt idx="175">
                  <c:v>0</c:v>
                </c:pt>
                <c:pt idx="176">
                  <c:v>0</c:v>
                </c:pt>
                <c:pt idx="177">
                  <c:v>4</c:v>
                </c:pt>
                <c:pt idx="178">
                  <c:v>3</c:v>
                </c:pt>
                <c:pt idx="179">
                  <c:v>5</c:v>
                </c:pt>
                <c:pt idx="180">
                  <c:v>6</c:v>
                </c:pt>
                <c:pt idx="181">
                  <c:v>9</c:v>
                </c:pt>
                <c:pt idx="182">
                  <c:v>7</c:v>
                </c:pt>
                <c:pt idx="183">
                  <c:v>9</c:v>
                </c:pt>
                <c:pt idx="184">
                  <c:v>7</c:v>
                </c:pt>
                <c:pt idx="185">
                  <c:v>10</c:v>
                </c:pt>
                <c:pt idx="186">
                  <c:v>9</c:v>
                </c:pt>
                <c:pt idx="187">
                  <c:v>10</c:v>
                </c:pt>
                <c:pt idx="188">
                  <c:v>11</c:v>
                </c:pt>
                <c:pt idx="189">
                  <c:v>9</c:v>
                </c:pt>
                <c:pt idx="190">
                  <c:v>7</c:v>
                </c:pt>
                <c:pt idx="191">
                  <c:v>3</c:v>
                </c:pt>
                <c:pt idx="192">
                  <c:v>11</c:v>
                </c:pt>
                <c:pt idx="193">
                  <c:v>9</c:v>
                </c:pt>
                <c:pt idx="194">
                  <c:v>5</c:v>
                </c:pt>
                <c:pt idx="195">
                  <c:v>8</c:v>
                </c:pt>
                <c:pt idx="196">
                  <c:v>4</c:v>
                </c:pt>
                <c:pt idx="197">
                  <c:v>2</c:v>
                </c:pt>
                <c:pt idx="198">
                  <c:v>-3</c:v>
                </c:pt>
                <c:pt idx="199">
                  <c:v>-1</c:v>
                </c:pt>
                <c:pt idx="200">
                  <c:v>6</c:v>
                </c:pt>
                <c:pt idx="201">
                  <c:v>-14</c:v>
                </c:pt>
                <c:pt idx="202">
                  <c:v>-55</c:v>
                </c:pt>
                <c:pt idx="203">
                  <c:v>-14</c:v>
                </c:pt>
                <c:pt idx="204">
                  <c:v>-2</c:v>
                </c:pt>
                <c:pt idx="205">
                  <c:v>-7</c:v>
                </c:pt>
                <c:pt idx="206">
                  <c:v>0</c:v>
                </c:pt>
                <c:pt idx="207">
                  <c:v>3</c:v>
                </c:pt>
                <c:pt idx="208">
                  <c:v>-8</c:v>
                </c:pt>
                <c:pt idx="209">
                  <c:v>-32</c:v>
                </c:pt>
                <c:pt idx="210">
                  <c:v>-27</c:v>
                </c:pt>
                <c:pt idx="211">
                  <c:v>-14</c:v>
                </c:pt>
                <c:pt idx="212">
                  <c:v>-4</c:v>
                </c:pt>
                <c:pt idx="213">
                  <c:v>0</c:v>
                </c:pt>
                <c:pt idx="214">
                  <c:v>-1</c:v>
                </c:pt>
                <c:pt idx="215">
                  <c:v>3</c:v>
                </c:pt>
                <c:pt idx="216">
                  <c:v>1</c:v>
                </c:pt>
                <c:pt idx="217">
                  <c:v>-5</c:v>
                </c:pt>
                <c:pt idx="218">
                  <c:v>-6</c:v>
                </c:pt>
                <c:pt idx="219">
                  <c:v>-1</c:v>
                </c:pt>
                <c:pt idx="220">
                  <c:v>0</c:v>
                </c:pt>
                <c:pt idx="221">
                  <c:v>3</c:v>
                </c:pt>
                <c:pt idx="222">
                  <c:v>-4</c:v>
                </c:pt>
                <c:pt idx="223">
                  <c:v>-6</c:v>
                </c:pt>
                <c:pt idx="224">
                  <c:v>-6</c:v>
                </c:pt>
                <c:pt idx="225">
                  <c:v>0</c:v>
                </c:pt>
                <c:pt idx="226">
                  <c:v>-2</c:v>
                </c:pt>
                <c:pt idx="227">
                  <c:v>3</c:v>
                </c:pt>
                <c:pt idx="228">
                  <c:v>-1</c:v>
                </c:pt>
                <c:pt idx="229">
                  <c:v>-1</c:v>
                </c:pt>
                <c:pt idx="230">
                  <c:v>4</c:v>
                </c:pt>
                <c:pt idx="231">
                  <c:v>7</c:v>
                </c:pt>
                <c:pt idx="232">
                  <c:v>2</c:v>
                </c:pt>
                <c:pt idx="233">
                  <c:v>3</c:v>
                </c:pt>
                <c:pt idx="234">
                  <c:v>-6</c:v>
                </c:pt>
                <c:pt idx="235">
                  <c:v>-13</c:v>
                </c:pt>
                <c:pt idx="236">
                  <c:v>-17</c:v>
                </c:pt>
                <c:pt idx="237">
                  <c:v>-5</c:v>
                </c:pt>
                <c:pt idx="238">
                  <c:v>-6</c:v>
                </c:pt>
                <c:pt idx="239">
                  <c:v>-20</c:v>
                </c:pt>
                <c:pt idx="240">
                  <c:v>-9</c:v>
                </c:pt>
                <c:pt idx="241">
                  <c:v>-5</c:v>
                </c:pt>
                <c:pt idx="242">
                  <c:v>-18</c:v>
                </c:pt>
                <c:pt idx="243">
                  <c:v>-13</c:v>
                </c:pt>
                <c:pt idx="244">
                  <c:v>-5</c:v>
                </c:pt>
                <c:pt idx="245">
                  <c:v>-2</c:v>
                </c:pt>
                <c:pt idx="246">
                  <c:v>-5</c:v>
                </c:pt>
                <c:pt idx="247">
                  <c:v>-17</c:v>
                </c:pt>
                <c:pt idx="248">
                  <c:v>-17</c:v>
                </c:pt>
                <c:pt idx="249">
                  <c:v>-18</c:v>
                </c:pt>
                <c:pt idx="250">
                  <c:v>-23</c:v>
                </c:pt>
                <c:pt idx="251">
                  <c:v>-39</c:v>
                </c:pt>
                <c:pt idx="252">
                  <c:v>-52</c:v>
                </c:pt>
                <c:pt idx="253">
                  <c:v>-4</c:v>
                </c:pt>
                <c:pt idx="254">
                  <c:v>-11</c:v>
                </c:pt>
                <c:pt idx="255">
                  <c:v>-12</c:v>
                </c:pt>
                <c:pt idx="256">
                  <c:v>-18</c:v>
                </c:pt>
                <c:pt idx="257">
                  <c:v>-30</c:v>
                </c:pt>
                <c:pt idx="258">
                  <c:v>-32</c:v>
                </c:pt>
                <c:pt idx="259">
                  <c:v>-42</c:v>
                </c:pt>
                <c:pt idx="260">
                  <c:v>-58</c:v>
                </c:pt>
                <c:pt idx="261">
                  <c:v>-59</c:v>
                </c:pt>
                <c:pt idx="262">
                  <c:v>-28</c:v>
                </c:pt>
                <c:pt idx="263">
                  <c:v>-12</c:v>
                </c:pt>
                <c:pt idx="264">
                  <c:v>-15</c:v>
                </c:pt>
                <c:pt idx="265">
                  <c:v>-10</c:v>
                </c:pt>
                <c:pt idx="266">
                  <c:v>-7</c:v>
                </c:pt>
                <c:pt idx="267">
                  <c:v>2</c:v>
                </c:pt>
                <c:pt idx="268">
                  <c:v>-1</c:v>
                </c:pt>
                <c:pt idx="269">
                  <c:v>-6</c:v>
                </c:pt>
                <c:pt idx="270">
                  <c:v>-4</c:v>
                </c:pt>
                <c:pt idx="271">
                  <c:v>-1</c:v>
                </c:pt>
                <c:pt idx="272">
                  <c:v>-2</c:v>
                </c:pt>
                <c:pt idx="273">
                  <c:v>-17</c:v>
                </c:pt>
                <c:pt idx="274">
                  <c:v>-27</c:v>
                </c:pt>
                <c:pt idx="275">
                  <c:v>-18</c:v>
                </c:pt>
                <c:pt idx="276">
                  <c:v>-3</c:v>
                </c:pt>
                <c:pt idx="277">
                  <c:v>2</c:v>
                </c:pt>
                <c:pt idx="278">
                  <c:v>-11</c:v>
                </c:pt>
                <c:pt idx="279">
                  <c:v>-67</c:v>
                </c:pt>
                <c:pt idx="280">
                  <c:v>-50</c:v>
                </c:pt>
                <c:pt idx="281">
                  <c:v>-73</c:v>
                </c:pt>
                <c:pt idx="282">
                  <c:v>-78</c:v>
                </c:pt>
                <c:pt idx="283">
                  <c:v>-82</c:v>
                </c:pt>
                <c:pt idx="284">
                  <c:v>-76</c:v>
                </c:pt>
                <c:pt idx="285">
                  <c:v>-64</c:v>
                </c:pt>
                <c:pt idx="286">
                  <c:v>-61</c:v>
                </c:pt>
                <c:pt idx="287">
                  <c:v>-28</c:v>
                </c:pt>
                <c:pt idx="288">
                  <c:v>-24</c:v>
                </c:pt>
                <c:pt idx="289">
                  <c:v>-28</c:v>
                </c:pt>
                <c:pt idx="290">
                  <c:v>-11</c:v>
                </c:pt>
                <c:pt idx="291">
                  <c:v>-11</c:v>
                </c:pt>
                <c:pt idx="292">
                  <c:v>-37</c:v>
                </c:pt>
                <c:pt idx="293">
                  <c:v>-37</c:v>
                </c:pt>
                <c:pt idx="294">
                  <c:v>-8</c:v>
                </c:pt>
                <c:pt idx="295">
                  <c:v>-12</c:v>
                </c:pt>
                <c:pt idx="296">
                  <c:v>-25</c:v>
                </c:pt>
                <c:pt idx="297">
                  <c:v>-27</c:v>
                </c:pt>
                <c:pt idx="298">
                  <c:v>-28</c:v>
                </c:pt>
                <c:pt idx="299">
                  <c:v>-42</c:v>
                </c:pt>
                <c:pt idx="300">
                  <c:v>-29</c:v>
                </c:pt>
                <c:pt idx="301">
                  <c:v>-126</c:v>
                </c:pt>
                <c:pt idx="302">
                  <c:v>-112</c:v>
                </c:pt>
                <c:pt idx="303">
                  <c:v>-89</c:v>
                </c:pt>
                <c:pt idx="304">
                  <c:v>-87</c:v>
                </c:pt>
                <c:pt idx="305">
                  <c:v>-49</c:v>
                </c:pt>
                <c:pt idx="306">
                  <c:v>-12</c:v>
                </c:pt>
                <c:pt idx="307">
                  <c:v>-19</c:v>
                </c:pt>
                <c:pt idx="308">
                  <c:v>-16</c:v>
                </c:pt>
                <c:pt idx="309">
                  <c:v>-28</c:v>
                </c:pt>
                <c:pt idx="310">
                  <c:v>-24</c:v>
                </c:pt>
                <c:pt idx="311">
                  <c:v>-19</c:v>
                </c:pt>
              </c:numCache>
            </c:numRef>
          </c:val>
        </c:ser>
        <c:ser>
          <c:idx val="8"/>
          <c:order val="18"/>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846</c:v>
                </c:pt>
                <c:pt idx="1">
                  <c:v>835</c:v>
                </c:pt>
                <c:pt idx="2">
                  <c:v>819</c:v>
                </c:pt>
                <c:pt idx="3">
                  <c:v>834</c:v>
                </c:pt>
                <c:pt idx="4">
                  <c:v>772</c:v>
                </c:pt>
                <c:pt idx="5">
                  <c:v>877</c:v>
                </c:pt>
                <c:pt idx="6">
                  <c:v>943</c:v>
                </c:pt>
                <c:pt idx="7">
                  <c:v>1023</c:v>
                </c:pt>
                <c:pt idx="8">
                  <c:v>1051</c:v>
                </c:pt>
                <c:pt idx="9">
                  <c:v>1114</c:v>
                </c:pt>
                <c:pt idx="10">
                  <c:v>994</c:v>
                </c:pt>
                <c:pt idx="11">
                  <c:v>1041</c:v>
                </c:pt>
                <c:pt idx="12">
                  <c:v>1045</c:v>
                </c:pt>
                <c:pt idx="13">
                  <c:v>1008</c:v>
                </c:pt>
                <c:pt idx="14">
                  <c:v>955</c:v>
                </c:pt>
                <c:pt idx="15">
                  <c:v>960</c:v>
                </c:pt>
                <c:pt idx="16">
                  <c:v>1002</c:v>
                </c:pt>
                <c:pt idx="17">
                  <c:v>1030</c:v>
                </c:pt>
                <c:pt idx="18">
                  <c:v>979</c:v>
                </c:pt>
                <c:pt idx="19">
                  <c:v>970</c:v>
                </c:pt>
                <c:pt idx="20">
                  <c:v>974</c:v>
                </c:pt>
                <c:pt idx="21">
                  <c:v>973</c:v>
                </c:pt>
                <c:pt idx="22">
                  <c:v>850</c:v>
                </c:pt>
                <c:pt idx="23">
                  <c:v>864</c:v>
                </c:pt>
                <c:pt idx="24">
                  <c:v>861</c:v>
                </c:pt>
                <c:pt idx="25">
                  <c:v>839</c:v>
                </c:pt>
                <c:pt idx="26">
                  <c:v>853</c:v>
                </c:pt>
                <c:pt idx="27">
                  <c:v>866</c:v>
                </c:pt>
                <c:pt idx="28">
                  <c:v>918</c:v>
                </c:pt>
                <c:pt idx="29">
                  <c:v>917</c:v>
                </c:pt>
                <c:pt idx="30">
                  <c:v>996</c:v>
                </c:pt>
                <c:pt idx="31">
                  <c:v>952</c:v>
                </c:pt>
                <c:pt idx="32">
                  <c:v>1089</c:v>
                </c:pt>
                <c:pt idx="33">
                  <c:v>1004</c:v>
                </c:pt>
                <c:pt idx="34">
                  <c:v>997</c:v>
                </c:pt>
                <c:pt idx="35">
                  <c:v>1019</c:v>
                </c:pt>
                <c:pt idx="36">
                  <c:v>980</c:v>
                </c:pt>
                <c:pt idx="37">
                  <c:v>1019</c:v>
                </c:pt>
                <c:pt idx="38">
                  <c:v>1151</c:v>
                </c:pt>
                <c:pt idx="39">
                  <c:v>1136</c:v>
                </c:pt>
                <c:pt idx="40">
                  <c:v>947</c:v>
                </c:pt>
                <c:pt idx="41">
                  <c:v>869</c:v>
                </c:pt>
                <c:pt idx="42">
                  <c:v>847</c:v>
                </c:pt>
                <c:pt idx="43">
                  <c:v>882</c:v>
                </c:pt>
                <c:pt idx="44">
                  <c:v>916</c:v>
                </c:pt>
                <c:pt idx="45">
                  <c:v>968</c:v>
                </c:pt>
                <c:pt idx="46">
                  <c:v>783</c:v>
                </c:pt>
                <c:pt idx="47">
                  <c:v>724</c:v>
                </c:pt>
                <c:pt idx="48">
                  <c:v>729</c:v>
                </c:pt>
                <c:pt idx="49">
                  <c:v>748</c:v>
                </c:pt>
                <c:pt idx="50">
                  <c:v>742</c:v>
                </c:pt>
                <c:pt idx="51">
                  <c:v>712</c:v>
                </c:pt>
                <c:pt idx="52">
                  <c:v>731</c:v>
                </c:pt>
                <c:pt idx="53">
                  <c:v>833</c:v>
                </c:pt>
                <c:pt idx="54">
                  <c:v>854</c:v>
                </c:pt>
                <c:pt idx="55">
                  <c:v>858</c:v>
                </c:pt>
                <c:pt idx="56">
                  <c:v>1090</c:v>
                </c:pt>
                <c:pt idx="57">
                  <c:v>982</c:v>
                </c:pt>
                <c:pt idx="58">
                  <c:v>992</c:v>
                </c:pt>
                <c:pt idx="59">
                  <c:v>1148</c:v>
                </c:pt>
                <c:pt idx="60">
                  <c:v>1174</c:v>
                </c:pt>
                <c:pt idx="61">
                  <c:v>1143</c:v>
                </c:pt>
                <c:pt idx="62">
                  <c:v>1117</c:v>
                </c:pt>
                <c:pt idx="63">
                  <c:v>1060</c:v>
                </c:pt>
                <c:pt idx="64">
                  <c:v>1139</c:v>
                </c:pt>
                <c:pt idx="65">
                  <c:v>1027</c:v>
                </c:pt>
                <c:pt idx="66">
                  <c:v>1013</c:v>
                </c:pt>
                <c:pt idx="67">
                  <c:v>980</c:v>
                </c:pt>
                <c:pt idx="68">
                  <c:v>965</c:v>
                </c:pt>
                <c:pt idx="69">
                  <c:v>990</c:v>
                </c:pt>
                <c:pt idx="70">
                  <c:v>913</c:v>
                </c:pt>
                <c:pt idx="71">
                  <c:v>854</c:v>
                </c:pt>
                <c:pt idx="72">
                  <c:v>858</c:v>
                </c:pt>
                <c:pt idx="73">
                  <c:v>876</c:v>
                </c:pt>
                <c:pt idx="74">
                  <c:v>892</c:v>
                </c:pt>
                <c:pt idx="75">
                  <c:v>833</c:v>
                </c:pt>
                <c:pt idx="76">
                  <c:v>799</c:v>
                </c:pt>
                <c:pt idx="77">
                  <c:v>857</c:v>
                </c:pt>
                <c:pt idx="78">
                  <c:v>931</c:v>
                </c:pt>
                <c:pt idx="79">
                  <c:v>942</c:v>
                </c:pt>
                <c:pt idx="80">
                  <c:v>1009</c:v>
                </c:pt>
                <c:pt idx="81">
                  <c:v>1034</c:v>
                </c:pt>
                <c:pt idx="82">
                  <c:v>1173</c:v>
                </c:pt>
                <c:pt idx="83">
                  <c:v>1145</c:v>
                </c:pt>
                <c:pt idx="84">
                  <c:v>1125</c:v>
                </c:pt>
                <c:pt idx="85">
                  <c:v>1193</c:v>
                </c:pt>
                <c:pt idx="86">
                  <c:v>1178</c:v>
                </c:pt>
                <c:pt idx="87">
                  <c:v>964</c:v>
                </c:pt>
                <c:pt idx="88">
                  <c:v>970</c:v>
                </c:pt>
                <c:pt idx="89">
                  <c:v>1015</c:v>
                </c:pt>
                <c:pt idx="90">
                  <c:v>981</c:v>
                </c:pt>
                <c:pt idx="91">
                  <c:v>992</c:v>
                </c:pt>
                <c:pt idx="92">
                  <c:v>1092</c:v>
                </c:pt>
                <c:pt idx="93">
                  <c:v>1110</c:v>
                </c:pt>
                <c:pt idx="94">
                  <c:v>1055</c:v>
                </c:pt>
                <c:pt idx="95">
                  <c:v>1039</c:v>
                </c:pt>
                <c:pt idx="96">
                  <c:v>988</c:v>
                </c:pt>
                <c:pt idx="97">
                  <c:v>959</c:v>
                </c:pt>
                <c:pt idx="98">
                  <c:v>958</c:v>
                </c:pt>
                <c:pt idx="99">
                  <c:v>957</c:v>
                </c:pt>
                <c:pt idx="100">
                  <c:v>1018</c:v>
                </c:pt>
                <c:pt idx="101">
                  <c:v>1059</c:v>
                </c:pt>
                <c:pt idx="102">
                  <c:v>1049</c:v>
                </c:pt>
                <c:pt idx="103">
                  <c:v>1009</c:v>
                </c:pt>
                <c:pt idx="104">
                  <c:v>999</c:v>
                </c:pt>
                <c:pt idx="105">
                  <c:v>1028</c:v>
                </c:pt>
                <c:pt idx="106">
                  <c:v>901</c:v>
                </c:pt>
                <c:pt idx="107">
                  <c:v>869</c:v>
                </c:pt>
                <c:pt idx="108">
                  <c:v>1068</c:v>
                </c:pt>
                <c:pt idx="109">
                  <c:v>1141</c:v>
                </c:pt>
                <c:pt idx="110">
                  <c:v>1131</c:v>
                </c:pt>
                <c:pt idx="111">
                  <c:v>1143</c:v>
                </c:pt>
                <c:pt idx="112">
                  <c:v>974</c:v>
                </c:pt>
                <c:pt idx="113">
                  <c:v>976</c:v>
                </c:pt>
                <c:pt idx="114">
                  <c:v>956</c:v>
                </c:pt>
                <c:pt idx="115">
                  <c:v>903</c:v>
                </c:pt>
                <c:pt idx="116">
                  <c:v>912</c:v>
                </c:pt>
                <c:pt idx="117">
                  <c:v>903</c:v>
                </c:pt>
                <c:pt idx="118">
                  <c:v>1059</c:v>
                </c:pt>
                <c:pt idx="119">
                  <c:v>1002</c:v>
                </c:pt>
                <c:pt idx="120">
                  <c:v>931</c:v>
                </c:pt>
                <c:pt idx="121">
                  <c:v>913</c:v>
                </c:pt>
                <c:pt idx="122">
                  <c:v>905</c:v>
                </c:pt>
                <c:pt idx="123">
                  <c:v>930</c:v>
                </c:pt>
                <c:pt idx="124">
                  <c:v>953</c:v>
                </c:pt>
                <c:pt idx="125">
                  <c:v>1009</c:v>
                </c:pt>
                <c:pt idx="126">
                  <c:v>939</c:v>
                </c:pt>
                <c:pt idx="127">
                  <c:v>894</c:v>
                </c:pt>
                <c:pt idx="128">
                  <c:v>932</c:v>
                </c:pt>
                <c:pt idx="129">
                  <c:v>939</c:v>
                </c:pt>
                <c:pt idx="130">
                  <c:v>901</c:v>
                </c:pt>
                <c:pt idx="131">
                  <c:v>967</c:v>
                </c:pt>
                <c:pt idx="132">
                  <c:v>1081</c:v>
                </c:pt>
                <c:pt idx="133">
                  <c:v>1229</c:v>
                </c:pt>
                <c:pt idx="134">
                  <c:v>1178</c:v>
                </c:pt>
                <c:pt idx="135">
                  <c:v>1090</c:v>
                </c:pt>
                <c:pt idx="136">
                  <c:v>940</c:v>
                </c:pt>
                <c:pt idx="137">
                  <c:v>859</c:v>
                </c:pt>
                <c:pt idx="138">
                  <c:v>801</c:v>
                </c:pt>
                <c:pt idx="139">
                  <c:v>845</c:v>
                </c:pt>
                <c:pt idx="140">
                  <c:v>781</c:v>
                </c:pt>
                <c:pt idx="141">
                  <c:v>801</c:v>
                </c:pt>
                <c:pt idx="142">
                  <c:v>847</c:v>
                </c:pt>
                <c:pt idx="143">
                  <c:v>787</c:v>
                </c:pt>
                <c:pt idx="144">
                  <c:v>755</c:v>
                </c:pt>
                <c:pt idx="145">
                  <c:v>813</c:v>
                </c:pt>
                <c:pt idx="146">
                  <c:v>792</c:v>
                </c:pt>
                <c:pt idx="147">
                  <c:v>765</c:v>
                </c:pt>
                <c:pt idx="148">
                  <c:v>808</c:v>
                </c:pt>
                <c:pt idx="149">
                  <c:v>762</c:v>
                </c:pt>
                <c:pt idx="150">
                  <c:v>826</c:v>
                </c:pt>
                <c:pt idx="151">
                  <c:v>731</c:v>
                </c:pt>
                <c:pt idx="152">
                  <c:v>729</c:v>
                </c:pt>
                <c:pt idx="153">
                  <c:v>714</c:v>
                </c:pt>
                <c:pt idx="154">
                  <c:v>639</c:v>
                </c:pt>
                <c:pt idx="155">
                  <c:v>650</c:v>
                </c:pt>
                <c:pt idx="156">
                  <c:v>696</c:v>
                </c:pt>
                <c:pt idx="157">
                  <c:v>714</c:v>
                </c:pt>
                <c:pt idx="158">
                  <c:v>686</c:v>
                </c:pt>
                <c:pt idx="159">
                  <c:v>732</c:v>
                </c:pt>
                <c:pt idx="160">
                  <c:v>840</c:v>
                </c:pt>
                <c:pt idx="161">
                  <c:v>827</c:v>
                </c:pt>
                <c:pt idx="162">
                  <c:v>706</c:v>
                </c:pt>
                <c:pt idx="163">
                  <c:v>746</c:v>
                </c:pt>
                <c:pt idx="164">
                  <c:v>735</c:v>
                </c:pt>
                <c:pt idx="165">
                  <c:v>730</c:v>
                </c:pt>
                <c:pt idx="166">
                  <c:v>692</c:v>
                </c:pt>
                <c:pt idx="167">
                  <c:v>712</c:v>
                </c:pt>
                <c:pt idx="168">
                  <c:v>779</c:v>
                </c:pt>
                <c:pt idx="169">
                  <c:v>789</c:v>
                </c:pt>
                <c:pt idx="170">
                  <c:v>758</c:v>
                </c:pt>
                <c:pt idx="171">
                  <c:v>729</c:v>
                </c:pt>
                <c:pt idx="172">
                  <c:v>791</c:v>
                </c:pt>
                <c:pt idx="173">
                  <c:v>845</c:v>
                </c:pt>
                <c:pt idx="174">
                  <c:v>870</c:v>
                </c:pt>
                <c:pt idx="175">
                  <c:v>868</c:v>
                </c:pt>
                <c:pt idx="176">
                  <c:v>847</c:v>
                </c:pt>
                <c:pt idx="177">
                  <c:v>752</c:v>
                </c:pt>
                <c:pt idx="178">
                  <c:v>753</c:v>
                </c:pt>
                <c:pt idx="179">
                  <c:v>789</c:v>
                </c:pt>
                <c:pt idx="180">
                  <c:v>751</c:v>
                </c:pt>
                <c:pt idx="181">
                  <c:v>759</c:v>
                </c:pt>
                <c:pt idx="182">
                  <c:v>782</c:v>
                </c:pt>
                <c:pt idx="183">
                  <c:v>817</c:v>
                </c:pt>
                <c:pt idx="184">
                  <c:v>895</c:v>
                </c:pt>
                <c:pt idx="185">
                  <c:v>879</c:v>
                </c:pt>
                <c:pt idx="186">
                  <c:v>842</c:v>
                </c:pt>
                <c:pt idx="187">
                  <c:v>835</c:v>
                </c:pt>
                <c:pt idx="188">
                  <c:v>838</c:v>
                </c:pt>
                <c:pt idx="189">
                  <c:v>839</c:v>
                </c:pt>
                <c:pt idx="190">
                  <c:v>804</c:v>
                </c:pt>
                <c:pt idx="191">
                  <c:v>760</c:v>
                </c:pt>
                <c:pt idx="192">
                  <c:v>813</c:v>
                </c:pt>
                <c:pt idx="193">
                  <c:v>801</c:v>
                </c:pt>
                <c:pt idx="194">
                  <c:v>789</c:v>
                </c:pt>
                <c:pt idx="195">
                  <c:v>791</c:v>
                </c:pt>
                <c:pt idx="196">
                  <c:v>802</c:v>
                </c:pt>
                <c:pt idx="197">
                  <c:v>893</c:v>
                </c:pt>
                <c:pt idx="198">
                  <c:v>922</c:v>
                </c:pt>
                <c:pt idx="199">
                  <c:v>864</c:v>
                </c:pt>
                <c:pt idx="200">
                  <c:v>918</c:v>
                </c:pt>
                <c:pt idx="201">
                  <c:v>931</c:v>
                </c:pt>
                <c:pt idx="202">
                  <c:v>905</c:v>
                </c:pt>
                <c:pt idx="203">
                  <c:v>902</c:v>
                </c:pt>
                <c:pt idx="204">
                  <c:v>908</c:v>
                </c:pt>
                <c:pt idx="205">
                  <c:v>943</c:v>
                </c:pt>
                <c:pt idx="206">
                  <c:v>952</c:v>
                </c:pt>
                <c:pt idx="207">
                  <c:v>881</c:v>
                </c:pt>
                <c:pt idx="208">
                  <c:v>844</c:v>
                </c:pt>
                <c:pt idx="209">
                  <c:v>827</c:v>
                </c:pt>
                <c:pt idx="210">
                  <c:v>932</c:v>
                </c:pt>
                <c:pt idx="211">
                  <c:v>981</c:v>
                </c:pt>
                <c:pt idx="212">
                  <c:v>976</c:v>
                </c:pt>
                <c:pt idx="213">
                  <c:v>945</c:v>
                </c:pt>
                <c:pt idx="214">
                  <c:v>907</c:v>
                </c:pt>
                <c:pt idx="215">
                  <c:v>829</c:v>
                </c:pt>
                <c:pt idx="216">
                  <c:v>785</c:v>
                </c:pt>
                <c:pt idx="217">
                  <c:v>765</c:v>
                </c:pt>
                <c:pt idx="218">
                  <c:v>767</c:v>
                </c:pt>
                <c:pt idx="219">
                  <c:v>737</c:v>
                </c:pt>
                <c:pt idx="220">
                  <c:v>785</c:v>
                </c:pt>
                <c:pt idx="221">
                  <c:v>841</c:v>
                </c:pt>
                <c:pt idx="222">
                  <c:v>908</c:v>
                </c:pt>
                <c:pt idx="223">
                  <c:v>954</c:v>
                </c:pt>
                <c:pt idx="224">
                  <c:v>958</c:v>
                </c:pt>
                <c:pt idx="225">
                  <c:v>891</c:v>
                </c:pt>
                <c:pt idx="226">
                  <c:v>844</c:v>
                </c:pt>
                <c:pt idx="227">
                  <c:v>814</c:v>
                </c:pt>
                <c:pt idx="228">
                  <c:v>797</c:v>
                </c:pt>
                <c:pt idx="229">
                  <c:v>762</c:v>
                </c:pt>
                <c:pt idx="230">
                  <c:v>738</c:v>
                </c:pt>
                <c:pt idx="231">
                  <c:v>707</c:v>
                </c:pt>
                <c:pt idx="232">
                  <c:v>768</c:v>
                </c:pt>
                <c:pt idx="233">
                  <c:v>778</c:v>
                </c:pt>
                <c:pt idx="234">
                  <c:v>738</c:v>
                </c:pt>
                <c:pt idx="235">
                  <c:v>789</c:v>
                </c:pt>
                <c:pt idx="236">
                  <c:v>837</c:v>
                </c:pt>
                <c:pt idx="237">
                  <c:v>779</c:v>
                </c:pt>
                <c:pt idx="238">
                  <c:v>684</c:v>
                </c:pt>
                <c:pt idx="239">
                  <c:v>600</c:v>
                </c:pt>
                <c:pt idx="240">
                  <c:v>553</c:v>
                </c:pt>
                <c:pt idx="241">
                  <c:v>534</c:v>
                </c:pt>
                <c:pt idx="242">
                  <c:v>513</c:v>
                </c:pt>
                <c:pt idx="243">
                  <c:v>541</c:v>
                </c:pt>
                <c:pt idx="244">
                  <c:v>561</c:v>
                </c:pt>
                <c:pt idx="245">
                  <c:v>588</c:v>
                </c:pt>
                <c:pt idx="246">
                  <c:v>508</c:v>
                </c:pt>
                <c:pt idx="247">
                  <c:v>520</c:v>
                </c:pt>
                <c:pt idx="248">
                  <c:v>545</c:v>
                </c:pt>
                <c:pt idx="249">
                  <c:v>607</c:v>
                </c:pt>
                <c:pt idx="250">
                  <c:v>594</c:v>
                </c:pt>
                <c:pt idx="251">
                  <c:v>591</c:v>
                </c:pt>
                <c:pt idx="252">
                  <c:v>599</c:v>
                </c:pt>
                <c:pt idx="253">
                  <c:v>621</c:v>
                </c:pt>
                <c:pt idx="254">
                  <c:v>635</c:v>
                </c:pt>
                <c:pt idx="255">
                  <c:v>551</c:v>
                </c:pt>
                <c:pt idx="256">
                  <c:v>608</c:v>
                </c:pt>
                <c:pt idx="257">
                  <c:v>617</c:v>
                </c:pt>
                <c:pt idx="258">
                  <c:v>583</c:v>
                </c:pt>
                <c:pt idx="259">
                  <c:v>645</c:v>
                </c:pt>
                <c:pt idx="260">
                  <c:v>654</c:v>
                </c:pt>
                <c:pt idx="261">
                  <c:v>689</c:v>
                </c:pt>
                <c:pt idx="262">
                  <c:v>613</c:v>
                </c:pt>
                <c:pt idx="263">
                  <c:v>529</c:v>
                </c:pt>
                <c:pt idx="264">
                  <c:v>486</c:v>
                </c:pt>
                <c:pt idx="265">
                  <c:v>486</c:v>
                </c:pt>
                <c:pt idx="266">
                  <c:v>478</c:v>
                </c:pt>
                <c:pt idx="267">
                  <c:v>467</c:v>
                </c:pt>
                <c:pt idx="268">
                  <c:v>494</c:v>
                </c:pt>
                <c:pt idx="269">
                  <c:v>501</c:v>
                </c:pt>
                <c:pt idx="270">
                  <c:v>406</c:v>
                </c:pt>
                <c:pt idx="271">
                  <c:v>474</c:v>
                </c:pt>
                <c:pt idx="272">
                  <c:v>491</c:v>
                </c:pt>
                <c:pt idx="273">
                  <c:v>513</c:v>
                </c:pt>
                <c:pt idx="274">
                  <c:v>498</c:v>
                </c:pt>
                <c:pt idx="275">
                  <c:v>489</c:v>
                </c:pt>
                <c:pt idx="276">
                  <c:v>516</c:v>
                </c:pt>
                <c:pt idx="277">
                  <c:v>491</c:v>
                </c:pt>
                <c:pt idx="278">
                  <c:v>445</c:v>
                </c:pt>
                <c:pt idx="279">
                  <c:v>450</c:v>
                </c:pt>
                <c:pt idx="280">
                  <c:v>513</c:v>
                </c:pt>
                <c:pt idx="281">
                  <c:v>540</c:v>
                </c:pt>
                <c:pt idx="282">
                  <c:v>570</c:v>
                </c:pt>
                <c:pt idx="283">
                  <c:v>594</c:v>
                </c:pt>
                <c:pt idx="284">
                  <c:v>614</c:v>
                </c:pt>
                <c:pt idx="285">
                  <c:v>720</c:v>
                </c:pt>
                <c:pt idx="286">
                  <c:v>734</c:v>
                </c:pt>
                <c:pt idx="287">
                  <c:v>636</c:v>
                </c:pt>
                <c:pt idx="288">
                  <c:v>574</c:v>
                </c:pt>
                <c:pt idx="289">
                  <c:v>561</c:v>
                </c:pt>
                <c:pt idx="290">
                  <c:v>556</c:v>
                </c:pt>
                <c:pt idx="291">
                  <c:v>561</c:v>
                </c:pt>
                <c:pt idx="292">
                  <c:v>516</c:v>
                </c:pt>
                <c:pt idx="293">
                  <c:v>636</c:v>
                </c:pt>
                <c:pt idx="294">
                  <c:v>792</c:v>
                </c:pt>
                <c:pt idx="295">
                  <c:v>778</c:v>
                </c:pt>
                <c:pt idx="296">
                  <c:v>797</c:v>
                </c:pt>
                <c:pt idx="297">
                  <c:v>779</c:v>
                </c:pt>
                <c:pt idx="298">
                  <c:v>758</c:v>
                </c:pt>
                <c:pt idx="299">
                  <c:v>726</c:v>
                </c:pt>
                <c:pt idx="300">
                  <c:v>759</c:v>
                </c:pt>
                <c:pt idx="301">
                  <c:v>766</c:v>
                </c:pt>
                <c:pt idx="302">
                  <c:v>763</c:v>
                </c:pt>
                <c:pt idx="303">
                  <c:v>739</c:v>
                </c:pt>
                <c:pt idx="304">
                  <c:v>770</c:v>
                </c:pt>
                <c:pt idx="305">
                  <c:v>774</c:v>
                </c:pt>
                <c:pt idx="306">
                  <c:v>644</c:v>
                </c:pt>
                <c:pt idx="307">
                  <c:v>653</c:v>
                </c:pt>
                <c:pt idx="308">
                  <c:v>680</c:v>
                </c:pt>
                <c:pt idx="309">
                  <c:v>636</c:v>
                </c:pt>
                <c:pt idx="310">
                  <c:v>621</c:v>
                </c:pt>
                <c:pt idx="311">
                  <c:v>583</c:v>
                </c:pt>
              </c:numCache>
            </c:numRef>
          </c:val>
        </c:ser>
        <c:dLbls>
          <c:showLegendKey val="0"/>
          <c:showVal val="0"/>
          <c:showCatName val="0"/>
          <c:showSerName val="0"/>
          <c:showPercent val="0"/>
          <c:showBubbleSize val="0"/>
        </c:dLbls>
        <c:gapWidth val="0"/>
        <c:overlap val="100"/>
        <c:axId val="-104648592"/>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03</c:v>
                </c:pt>
                <c:pt idx="1">
                  <c:v>7110</c:v>
                </c:pt>
                <c:pt idx="2">
                  <c:v>7080</c:v>
                </c:pt>
                <c:pt idx="3">
                  <c:v>7048</c:v>
                </c:pt>
                <c:pt idx="4">
                  <c:v>7421</c:v>
                </c:pt>
                <c:pt idx="5">
                  <c:v>8495</c:v>
                </c:pt>
                <c:pt idx="6">
                  <c:v>10168</c:v>
                </c:pt>
                <c:pt idx="7">
                  <c:v>10740</c:v>
                </c:pt>
                <c:pt idx="8">
                  <c:v>10708</c:v>
                </c:pt>
                <c:pt idx="9">
                  <c:v>9654</c:v>
                </c:pt>
                <c:pt idx="10">
                  <c:v>9397</c:v>
                </c:pt>
                <c:pt idx="11">
                  <c:v>9153</c:v>
                </c:pt>
                <c:pt idx="12">
                  <c:v>9097</c:v>
                </c:pt>
                <c:pt idx="13">
                  <c:v>8848</c:v>
                </c:pt>
                <c:pt idx="14">
                  <c:v>8797</c:v>
                </c:pt>
                <c:pt idx="15">
                  <c:v>9972</c:v>
                </c:pt>
                <c:pt idx="16">
                  <c:v>10758</c:v>
                </c:pt>
                <c:pt idx="17">
                  <c:v>11296</c:v>
                </c:pt>
                <c:pt idx="18">
                  <c:v>11318</c:v>
                </c:pt>
                <c:pt idx="19">
                  <c:v>10904</c:v>
                </c:pt>
                <c:pt idx="20">
                  <c:v>10527</c:v>
                </c:pt>
                <c:pt idx="21">
                  <c:v>10239</c:v>
                </c:pt>
                <c:pt idx="22">
                  <c:v>8659</c:v>
                </c:pt>
                <c:pt idx="23">
                  <c:v>7754</c:v>
                </c:pt>
                <c:pt idx="24">
                  <c:v>7438</c:v>
                </c:pt>
                <c:pt idx="25">
                  <c:v>7386</c:v>
                </c:pt>
                <c:pt idx="26">
                  <c:v>7295</c:v>
                </c:pt>
                <c:pt idx="27">
                  <c:v>7332</c:v>
                </c:pt>
                <c:pt idx="28">
                  <c:v>7746</c:v>
                </c:pt>
                <c:pt idx="29">
                  <c:v>8707</c:v>
                </c:pt>
                <c:pt idx="30">
                  <c:v>10574</c:v>
                </c:pt>
                <c:pt idx="31">
                  <c:v>10869</c:v>
                </c:pt>
                <c:pt idx="32">
                  <c:v>11119</c:v>
                </c:pt>
                <c:pt idx="33">
                  <c:v>9834</c:v>
                </c:pt>
                <c:pt idx="34">
                  <c:v>9803</c:v>
                </c:pt>
                <c:pt idx="35">
                  <c:v>9793</c:v>
                </c:pt>
                <c:pt idx="36">
                  <c:v>9762</c:v>
                </c:pt>
                <c:pt idx="37">
                  <c:v>9284</c:v>
                </c:pt>
                <c:pt idx="38">
                  <c:v>9184</c:v>
                </c:pt>
                <c:pt idx="39">
                  <c:v>9497</c:v>
                </c:pt>
                <c:pt idx="40">
                  <c:v>10564</c:v>
                </c:pt>
                <c:pt idx="41">
                  <c:v>10973</c:v>
                </c:pt>
                <c:pt idx="42">
                  <c:v>11131</c:v>
                </c:pt>
                <c:pt idx="43">
                  <c:v>10785</c:v>
                </c:pt>
                <c:pt idx="44">
                  <c:v>10447</c:v>
                </c:pt>
                <c:pt idx="45">
                  <c:v>10079</c:v>
                </c:pt>
                <c:pt idx="46">
                  <c:v>8473</c:v>
                </c:pt>
                <c:pt idx="47">
                  <c:v>8139</c:v>
                </c:pt>
                <c:pt idx="48">
                  <c:v>7337</c:v>
                </c:pt>
                <c:pt idx="49">
                  <c:v>7390</c:v>
                </c:pt>
                <c:pt idx="50">
                  <c:v>7713</c:v>
                </c:pt>
                <c:pt idx="51">
                  <c:v>7667</c:v>
                </c:pt>
                <c:pt idx="52">
                  <c:v>7728</c:v>
                </c:pt>
                <c:pt idx="53">
                  <c:v>8723</c:v>
                </c:pt>
                <c:pt idx="54">
                  <c:v>10072</c:v>
                </c:pt>
                <c:pt idx="55">
                  <c:v>10481</c:v>
                </c:pt>
                <c:pt idx="56">
                  <c:v>10137</c:v>
                </c:pt>
                <c:pt idx="57">
                  <c:v>9825</c:v>
                </c:pt>
                <c:pt idx="58">
                  <c:v>9442</c:v>
                </c:pt>
                <c:pt idx="59">
                  <c:v>9129</c:v>
                </c:pt>
                <c:pt idx="60">
                  <c:v>8789</c:v>
                </c:pt>
                <c:pt idx="61">
                  <c:v>8700</c:v>
                </c:pt>
                <c:pt idx="62">
                  <c:v>8902</c:v>
                </c:pt>
                <c:pt idx="63">
                  <c:v>8906</c:v>
                </c:pt>
                <c:pt idx="64">
                  <c:v>10241</c:v>
                </c:pt>
                <c:pt idx="65">
                  <c:v>10875</c:v>
                </c:pt>
                <c:pt idx="66">
                  <c:v>11024</c:v>
                </c:pt>
                <c:pt idx="67">
                  <c:v>11030</c:v>
                </c:pt>
                <c:pt idx="68">
                  <c:v>11028</c:v>
                </c:pt>
                <c:pt idx="69">
                  <c:v>10591</c:v>
                </c:pt>
                <c:pt idx="70">
                  <c:v>9354</c:v>
                </c:pt>
                <c:pt idx="71">
                  <c:v>8783</c:v>
                </c:pt>
                <c:pt idx="72">
                  <c:v>9224</c:v>
                </c:pt>
                <c:pt idx="73">
                  <c:v>9055</c:v>
                </c:pt>
                <c:pt idx="74">
                  <c:v>8792</c:v>
                </c:pt>
                <c:pt idx="75">
                  <c:v>8633</c:v>
                </c:pt>
                <c:pt idx="76">
                  <c:v>8594</c:v>
                </c:pt>
                <c:pt idx="77">
                  <c:v>9325</c:v>
                </c:pt>
                <c:pt idx="78">
                  <c:v>9793</c:v>
                </c:pt>
                <c:pt idx="79">
                  <c:v>9918</c:v>
                </c:pt>
                <c:pt idx="80">
                  <c:v>9833</c:v>
                </c:pt>
                <c:pt idx="81">
                  <c:v>9308</c:v>
                </c:pt>
                <c:pt idx="82">
                  <c:v>9136</c:v>
                </c:pt>
                <c:pt idx="83">
                  <c:v>9290</c:v>
                </c:pt>
                <c:pt idx="84">
                  <c:v>9338</c:v>
                </c:pt>
                <c:pt idx="85">
                  <c:v>9639</c:v>
                </c:pt>
                <c:pt idx="86">
                  <c:v>9831</c:v>
                </c:pt>
                <c:pt idx="87">
                  <c:v>10323</c:v>
                </c:pt>
                <c:pt idx="88">
                  <c:v>10788</c:v>
                </c:pt>
                <c:pt idx="89">
                  <c:v>11065</c:v>
                </c:pt>
                <c:pt idx="90">
                  <c:v>10952</c:v>
                </c:pt>
                <c:pt idx="91">
                  <c:v>10799</c:v>
                </c:pt>
                <c:pt idx="92">
                  <c:v>10500</c:v>
                </c:pt>
                <c:pt idx="93">
                  <c:v>10196</c:v>
                </c:pt>
                <c:pt idx="94">
                  <c:v>9449</c:v>
                </c:pt>
                <c:pt idx="95">
                  <c:v>8821</c:v>
                </c:pt>
                <c:pt idx="96">
                  <c:v>8142</c:v>
                </c:pt>
                <c:pt idx="97">
                  <c:v>8221</c:v>
                </c:pt>
                <c:pt idx="98">
                  <c:v>8140</c:v>
                </c:pt>
                <c:pt idx="99">
                  <c:v>8087</c:v>
                </c:pt>
                <c:pt idx="100">
                  <c:v>8600</c:v>
                </c:pt>
                <c:pt idx="101">
                  <c:v>9958</c:v>
                </c:pt>
                <c:pt idx="102">
                  <c:v>10600</c:v>
                </c:pt>
                <c:pt idx="103">
                  <c:v>10973</c:v>
                </c:pt>
                <c:pt idx="104">
                  <c:v>10856</c:v>
                </c:pt>
                <c:pt idx="105">
                  <c:v>10250</c:v>
                </c:pt>
                <c:pt idx="106">
                  <c:v>10251</c:v>
                </c:pt>
                <c:pt idx="107">
                  <c:v>10269</c:v>
                </c:pt>
                <c:pt idx="108">
                  <c:v>9890</c:v>
                </c:pt>
                <c:pt idx="109">
                  <c:v>9799</c:v>
                </c:pt>
                <c:pt idx="110">
                  <c:v>9627</c:v>
                </c:pt>
                <c:pt idx="111">
                  <c:v>9871</c:v>
                </c:pt>
                <c:pt idx="112">
                  <c:v>10126</c:v>
                </c:pt>
                <c:pt idx="113">
                  <c:v>10879</c:v>
                </c:pt>
                <c:pt idx="114">
                  <c:v>10795</c:v>
                </c:pt>
                <c:pt idx="115">
                  <c:v>10529</c:v>
                </c:pt>
                <c:pt idx="116">
                  <c:v>10428</c:v>
                </c:pt>
                <c:pt idx="117">
                  <c:v>10135</c:v>
                </c:pt>
                <c:pt idx="118">
                  <c:v>9957</c:v>
                </c:pt>
                <c:pt idx="119">
                  <c:v>9288</c:v>
                </c:pt>
                <c:pt idx="120">
                  <c:v>8188</c:v>
                </c:pt>
                <c:pt idx="121">
                  <c:v>7990</c:v>
                </c:pt>
                <c:pt idx="122">
                  <c:v>8035</c:v>
                </c:pt>
                <c:pt idx="123">
                  <c:v>8147</c:v>
                </c:pt>
                <c:pt idx="124">
                  <c:v>8560</c:v>
                </c:pt>
                <c:pt idx="125">
                  <c:v>10276</c:v>
                </c:pt>
                <c:pt idx="126">
                  <c:v>10870</c:v>
                </c:pt>
                <c:pt idx="127">
                  <c:v>10958</c:v>
                </c:pt>
                <c:pt idx="128">
                  <c:v>10904</c:v>
                </c:pt>
                <c:pt idx="129">
                  <c:v>10705</c:v>
                </c:pt>
                <c:pt idx="130">
                  <c:v>10684</c:v>
                </c:pt>
                <c:pt idx="131">
                  <c:v>10792</c:v>
                </c:pt>
                <c:pt idx="132">
                  <c:v>10815</c:v>
                </c:pt>
                <c:pt idx="133">
                  <c:v>10828</c:v>
                </c:pt>
                <c:pt idx="134">
                  <c:v>11022</c:v>
                </c:pt>
                <c:pt idx="135">
                  <c:v>11810</c:v>
                </c:pt>
                <c:pt idx="136">
                  <c:v>12306</c:v>
                </c:pt>
                <c:pt idx="137">
                  <c:v>12296</c:v>
                </c:pt>
                <c:pt idx="138">
                  <c:v>11729</c:v>
                </c:pt>
                <c:pt idx="139">
                  <c:v>11453</c:v>
                </c:pt>
                <c:pt idx="140">
                  <c:v>11002</c:v>
                </c:pt>
                <c:pt idx="141">
                  <c:v>10493</c:v>
                </c:pt>
                <c:pt idx="142">
                  <c:v>9973</c:v>
                </c:pt>
                <c:pt idx="143">
                  <c:v>9229</c:v>
                </c:pt>
                <c:pt idx="144">
                  <c:v>9410</c:v>
                </c:pt>
                <c:pt idx="145">
                  <c:v>9257</c:v>
                </c:pt>
                <c:pt idx="146">
                  <c:v>9007</c:v>
                </c:pt>
                <c:pt idx="147">
                  <c:v>9121</c:v>
                </c:pt>
                <c:pt idx="148">
                  <c:v>9473</c:v>
                </c:pt>
                <c:pt idx="149">
                  <c:v>10761</c:v>
                </c:pt>
                <c:pt idx="150">
                  <c:v>11152</c:v>
                </c:pt>
                <c:pt idx="151">
                  <c:v>11369</c:v>
                </c:pt>
                <c:pt idx="152">
                  <c:v>11359</c:v>
                </c:pt>
                <c:pt idx="153">
                  <c:v>11197</c:v>
                </c:pt>
                <c:pt idx="154">
                  <c:v>10286</c:v>
                </c:pt>
                <c:pt idx="155">
                  <c:v>10335</c:v>
                </c:pt>
                <c:pt idx="156">
                  <c:v>10176</c:v>
                </c:pt>
                <c:pt idx="157">
                  <c:v>10005</c:v>
                </c:pt>
                <c:pt idx="158">
                  <c:v>10003</c:v>
                </c:pt>
                <c:pt idx="159">
                  <c:v>10278</c:v>
                </c:pt>
                <c:pt idx="160">
                  <c:v>10868</c:v>
                </c:pt>
                <c:pt idx="161">
                  <c:v>11013</c:v>
                </c:pt>
                <c:pt idx="162">
                  <c:v>10948</c:v>
                </c:pt>
                <c:pt idx="163">
                  <c:v>10982</c:v>
                </c:pt>
                <c:pt idx="164">
                  <c:v>10684</c:v>
                </c:pt>
                <c:pt idx="165">
                  <c:v>10088</c:v>
                </c:pt>
                <c:pt idx="166">
                  <c:v>9985</c:v>
                </c:pt>
                <c:pt idx="167">
                  <c:v>9577</c:v>
                </c:pt>
                <c:pt idx="168">
                  <c:v>8064</c:v>
                </c:pt>
                <c:pt idx="169">
                  <c:v>7730</c:v>
                </c:pt>
                <c:pt idx="170">
                  <c:v>7544</c:v>
                </c:pt>
                <c:pt idx="171">
                  <c:v>7641</c:v>
                </c:pt>
                <c:pt idx="172">
                  <c:v>7946</c:v>
                </c:pt>
                <c:pt idx="173">
                  <c:v>9443</c:v>
                </c:pt>
                <c:pt idx="174">
                  <c:v>10730</c:v>
                </c:pt>
                <c:pt idx="175">
                  <c:v>11039</c:v>
                </c:pt>
                <c:pt idx="176">
                  <c:v>11009</c:v>
                </c:pt>
                <c:pt idx="177">
                  <c:v>10699</c:v>
                </c:pt>
                <c:pt idx="178">
                  <c:v>10544</c:v>
                </c:pt>
                <c:pt idx="179">
                  <c:v>10591</c:v>
                </c:pt>
                <c:pt idx="180">
                  <c:v>10420</c:v>
                </c:pt>
                <c:pt idx="181">
                  <c:v>10381</c:v>
                </c:pt>
                <c:pt idx="182">
                  <c:v>10314</c:v>
                </c:pt>
                <c:pt idx="183">
                  <c:v>10518</c:v>
                </c:pt>
                <c:pt idx="184">
                  <c:v>10758</c:v>
                </c:pt>
                <c:pt idx="185">
                  <c:v>11201</c:v>
                </c:pt>
                <c:pt idx="186">
                  <c:v>11199</c:v>
                </c:pt>
                <c:pt idx="187">
                  <c:v>10985</c:v>
                </c:pt>
                <c:pt idx="188">
                  <c:v>9536</c:v>
                </c:pt>
                <c:pt idx="189">
                  <c:v>10145</c:v>
                </c:pt>
                <c:pt idx="190">
                  <c:v>9251</c:v>
                </c:pt>
                <c:pt idx="191">
                  <c:v>8240</c:v>
                </c:pt>
                <c:pt idx="192">
                  <c:v>7695</c:v>
                </c:pt>
                <c:pt idx="193">
                  <c:v>7643</c:v>
                </c:pt>
                <c:pt idx="194">
                  <c:v>7665</c:v>
                </c:pt>
                <c:pt idx="195">
                  <c:v>7924</c:v>
                </c:pt>
                <c:pt idx="196">
                  <c:v>8358</c:v>
                </c:pt>
                <c:pt idx="197">
                  <c:v>9536</c:v>
                </c:pt>
                <c:pt idx="198">
                  <c:v>10683</c:v>
                </c:pt>
                <c:pt idx="199">
                  <c:v>11034</c:v>
                </c:pt>
                <c:pt idx="200">
                  <c:v>10799</c:v>
                </c:pt>
                <c:pt idx="201">
                  <c:v>10741</c:v>
                </c:pt>
                <c:pt idx="202">
                  <c:v>10682</c:v>
                </c:pt>
                <c:pt idx="203">
                  <c:v>10529</c:v>
                </c:pt>
                <c:pt idx="204">
                  <c:v>10406</c:v>
                </c:pt>
                <c:pt idx="205">
                  <c:v>10218</c:v>
                </c:pt>
                <c:pt idx="206">
                  <c:v>9750</c:v>
                </c:pt>
                <c:pt idx="207">
                  <c:v>10133</c:v>
                </c:pt>
                <c:pt idx="208">
                  <c:v>10637</c:v>
                </c:pt>
                <c:pt idx="209">
                  <c:v>11022</c:v>
                </c:pt>
                <c:pt idx="210">
                  <c:v>11237</c:v>
                </c:pt>
                <c:pt idx="211">
                  <c:v>11003</c:v>
                </c:pt>
                <c:pt idx="212">
                  <c:v>10448</c:v>
                </c:pt>
                <c:pt idx="213">
                  <c:v>10073</c:v>
                </c:pt>
                <c:pt idx="214">
                  <c:v>9268</c:v>
                </c:pt>
                <c:pt idx="215">
                  <c:v>8525</c:v>
                </c:pt>
                <c:pt idx="216">
                  <c:v>8160</c:v>
                </c:pt>
                <c:pt idx="217">
                  <c:v>8016</c:v>
                </c:pt>
                <c:pt idx="218">
                  <c:v>7919</c:v>
                </c:pt>
                <c:pt idx="219">
                  <c:v>7885</c:v>
                </c:pt>
                <c:pt idx="220">
                  <c:v>7912</c:v>
                </c:pt>
                <c:pt idx="221">
                  <c:v>8932</c:v>
                </c:pt>
                <c:pt idx="222">
                  <c:v>9930</c:v>
                </c:pt>
                <c:pt idx="223">
                  <c:v>9914</c:v>
                </c:pt>
                <c:pt idx="224">
                  <c:v>9704</c:v>
                </c:pt>
                <c:pt idx="225">
                  <c:v>9168</c:v>
                </c:pt>
                <c:pt idx="226">
                  <c:v>8546</c:v>
                </c:pt>
                <c:pt idx="227">
                  <c:v>8402</c:v>
                </c:pt>
                <c:pt idx="228">
                  <c:v>8221</c:v>
                </c:pt>
                <c:pt idx="229">
                  <c:v>8135</c:v>
                </c:pt>
                <c:pt idx="230">
                  <c:v>8163</c:v>
                </c:pt>
                <c:pt idx="231">
                  <c:v>8479</c:v>
                </c:pt>
                <c:pt idx="232">
                  <c:v>10147</c:v>
                </c:pt>
                <c:pt idx="233">
                  <c:v>10757</c:v>
                </c:pt>
                <c:pt idx="234">
                  <c:v>10944</c:v>
                </c:pt>
                <c:pt idx="235">
                  <c:v>10781</c:v>
                </c:pt>
                <c:pt idx="236">
                  <c:v>10611</c:v>
                </c:pt>
                <c:pt idx="237">
                  <c:v>10083</c:v>
                </c:pt>
                <c:pt idx="238">
                  <c:v>9587</c:v>
                </c:pt>
                <c:pt idx="239">
                  <c:v>8500</c:v>
                </c:pt>
                <c:pt idx="240">
                  <c:v>8348</c:v>
                </c:pt>
                <c:pt idx="241">
                  <c:v>8058</c:v>
                </c:pt>
                <c:pt idx="242">
                  <c:v>7934</c:v>
                </c:pt>
                <c:pt idx="243">
                  <c:v>7886</c:v>
                </c:pt>
                <c:pt idx="244">
                  <c:v>8035</c:v>
                </c:pt>
                <c:pt idx="245">
                  <c:v>8648</c:v>
                </c:pt>
                <c:pt idx="246">
                  <c:v>9155</c:v>
                </c:pt>
                <c:pt idx="247">
                  <c:v>9693</c:v>
                </c:pt>
                <c:pt idx="248">
                  <c:v>8730</c:v>
                </c:pt>
                <c:pt idx="249">
                  <c:v>8801</c:v>
                </c:pt>
                <c:pt idx="250">
                  <c:v>8528</c:v>
                </c:pt>
                <c:pt idx="251">
                  <c:v>8684</c:v>
                </c:pt>
                <c:pt idx="252">
                  <c:v>8536</c:v>
                </c:pt>
                <c:pt idx="253">
                  <c:v>8893</c:v>
                </c:pt>
                <c:pt idx="254">
                  <c:v>9103</c:v>
                </c:pt>
                <c:pt idx="255">
                  <c:v>10081</c:v>
                </c:pt>
                <c:pt idx="256">
                  <c:v>11133</c:v>
                </c:pt>
                <c:pt idx="257">
                  <c:v>11714</c:v>
                </c:pt>
                <c:pt idx="258">
                  <c:v>11571</c:v>
                </c:pt>
                <c:pt idx="259">
                  <c:v>11556</c:v>
                </c:pt>
                <c:pt idx="260">
                  <c:v>11325</c:v>
                </c:pt>
                <c:pt idx="261">
                  <c:v>10748</c:v>
                </c:pt>
                <c:pt idx="262">
                  <c:v>9796</c:v>
                </c:pt>
                <c:pt idx="263">
                  <c:v>8246</c:v>
                </c:pt>
                <c:pt idx="264">
                  <c:v>7515</c:v>
                </c:pt>
                <c:pt idx="265">
                  <c:v>7227</c:v>
                </c:pt>
                <c:pt idx="266">
                  <c:v>7105</c:v>
                </c:pt>
                <c:pt idx="267">
                  <c:v>7110</c:v>
                </c:pt>
                <c:pt idx="268">
                  <c:v>7555</c:v>
                </c:pt>
                <c:pt idx="269">
                  <c:v>8180</c:v>
                </c:pt>
                <c:pt idx="270">
                  <c:v>10211</c:v>
                </c:pt>
                <c:pt idx="271">
                  <c:v>10548</c:v>
                </c:pt>
                <c:pt idx="272">
                  <c:v>10897</c:v>
                </c:pt>
                <c:pt idx="273">
                  <c:v>10343</c:v>
                </c:pt>
                <c:pt idx="274">
                  <c:v>9744</c:v>
                </c:pt>
                <c:pt idx="275">
                  <c:v>9631</c:v>
                </c:pt>
                <c:pt idx="276">
                  <c:v>9370</c:v>
                </c:pt>
                <c:pt idx="277">
                  <c:v>9058</c:v>
                </c:pt>
                <c:pt idx="278">
                  <c:v>9176</c:v>
                </c:pt>
                <c:pt idx="279">
                  <c:v>9706</c:v>
                </c:pt>
                <c:pt idx="280">
                  <c:v>10936</c:v>
                </c:pt>
                <c:pt idx="281">
                  <c:v>11925</c:v>
                </c:pt>
                <c:pt idx="282">
                  <c:v>11949</c:v>
                </c:pt>
                <c:pt idx="283">
                  <c:v>11721</c:v>
                </c:pt>
                <c:pt idx="284">
                  <c:v>11645</c:v>
                </c:pt>
                <c:pt idx="285">
                  <c:v>11049</c:v>
                </c:pt>
                <c:pt idx="286">
                  <c:v>9483</c:v>
                </c:pt>
                <c:pt idx="287">
                  <c:v>8876</c:v>
                </c:pt>
                <c:pt idx="288">
                  <c:v>8849</c:v>
                </c:pt>
                <c:pt idx="289">
                  <c:v>8448</c:v>
                </c:pt>
                <c:pt idx="290">
                  <c:v>8067</c:v>
                </c:pt>
                <c:pt idx="291">
                  <c:v>7903</c:v>
                </c:pt>
                <c:pt idx="292">
                  <c:v>8194</c:v>
                </c:pt>
                <c:pt idx="293">
                  <c:v>8589</c:v>
                </c:pt>
                <c:pt idx="294">
                  <c:v>10624</c:v>
                </c:pt>
                <c:pt idx="295">
                  <c:v>11245</c:v>
                </c:pt>
                <c:pt idx="296">
                  <c:v>11311</c:v>
                </c:pt>
                <c:pt idx="297">
                  <c:v>10636</c:v>
                </c:pt>
                <c:pt idx="298">
                  <c:v>10339</c:v>
                </c:pt>
                <c:pt idx="299">
                  <c:v>10359</c:v>
                </c:pt>
                <c:pt idx="300">
                  <c:v>10905</c:v>
                </c:pt>
                <c:pt idx="301">
                  <c:v>10846</c:v>
                </c:pt>
                <c:pt idx="302">
                  <c:v>10672</c:v>
                </c:pt>
                <c:pt idx="303">
                  <c:v>11232</c:v>
                </c:pt>
                <c:pt idx="304">
                  <c:v>12339</c:v>
                </c:pt>
                <c:pt idx="305">
                  <c:v>12257</c:v>
                </c:pt>
                <c:pt idx="306">
                  <c:v>12176</c:v>
                </c:pt>
                <c:pt idx="307">
                  <c:v>11936</c:v>
                </c:pt>
                <c:pt idx="308">
                  <c:v>11859</c:v>
                </c:pt>
                <c:pt idx="309">
                  <c:v>10900</c:v>
                </c:pt>
                <c:pt idx="310">
                  <c:v>8996</c:v>
                </c:pt>
                <c:pt idx="311">
                  <c:v>9209</c:v>
                </c:pt>
                <c:pt idx="312">
                  <c:v>8686</c:v>
                </c:pt>
                <c:pt idx="313">
                  <c:v>8495</c:v>
                </c:pt>
                <c:pt idx="314">
                  <c:v>8333</c:v>
                </c:pt>
                <c:pt idx="315">
                  <c:v>8284</c:v>
                </c:pt>
                <c:pt idx="316">
                  <c:v>8725</c:v>
                </c:pt>
                <c:pt idx="317">
                  <c:v>9327</c:v>
                </c:pt>
                <c:pt idx="318">
                  <c:v>10537</c:v>
                </c:pt>
                <c:pt idx="319">
                  <c:v>10969</c:v>
                </c:pt>
                <c:pt idx="320">
                  <c:v>10722</c:v>
                </c:pt>
                <c:pt idx="321">
                  <c:v>9612</c:v>
                </c:pt>
                <c:pt idx="322">
                  <c:v>9620</c:v>
                </c:pt>
                <c:pt idx="323">
                  <c:v>9236</c:v>
                </c:pt>
                <c:pt idx="324">
                  <c:v>8435</c:v>
                </c:pt>
                <c:pt idx="325">
                  <c:v>8387</c:v>
                </c:pt>
                <c:pt idx="326">
                  <c:v>8482</c:v>
                </c:pt>
                <c:pt idx="327">
                  <c:v>9378</c:v>
                </c:pt>
                <c:pt idx="328">
                  <c:v>11510</c:v>
                </c:pt>
                <c:pt idx="329">
                  <c:v>12273</c:v>
                </c:pt>
                <c:pt idx="330">
                  <c:v>12788</c:v>
                </c:pt>
                <c:pt idx="331">
                  <c:v>12651</c:v>
                </c:pt>
                <c:pt idx="332">
                  <c:v>12194</c:v>
                </c:pt>
                <c:pt idx="333">
                  <c:v>11199</c:v>
                </c:pt>
                <c:pt idx="334">
                  <c:v>10189</c:v>
                </c:pt>
                <c:pt idx="335">
                  <c:v>9702</c:v>
                </c:pt>
              </c:numCache>
            </c:numRef>
          </c:val>
          <c:smooth val="0"/>
        </c:ser>
        <c:ser>
          <c:idx val="19"/>
          <c:order val="1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592"/>
        <c:axId val="-104641520"/>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W$32</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846</c:v>
                </c:pt>
                <c:pt idx="1">
                  <c:v>835</c:v>
                </c:pt>
                <c:pt idx="2">
                  <c:v>819</c:v>
                </c:pt>
                <c:pt idx="3">
                  <c:v>834</c:v>
                </c:pt>
                <c:pt idx="4">
                  <c:v>772</c:v>
                </c:pt>
                <c:pt idx="5">
                  <c:v>877</c:v>
                </c:pt>
                <c:pt idx="6">
                  <c:v>943</c:v>
                </c:pt>
                <c:pt idx="7">
                  <c:v>1023</c:v>
                </c:pt>
                <c:pt idx="8">
                  <c:v>1051</c:v>
                </c:pt>
                <c:pt idx="9">
                  <c:v>1114</c:v>
                </c:pt>
                <c:pt idx="10">
                  <c:v>994</c:v>
                </c:pt>
                <c:pt idx="11">
                  <c:v>1041</c:v>
                </c:pt>
                <c:pt idx="12">
                  <c:v>1045</c:v>
                </c:pt>
                <c:pt idx="13">
                  <c:v>1008</c:v>
                </c:pt>
                <c:pt idx="14">
                  <c:v>955</c:v>
                </c:pt>
                <c:pt idx="15">
                  <c:v>960</c:v>
                </c:pt>
                <c:pt idx="16">
                  <c:v>1002</c:v>
                </c:pt>
                <c:pt idx="17">
                  <c:v>1030</c:v>
                </c:pt>
                <c:pt idx="18">
                  <c:v>979</c:v>
                </c:pt>
                <c:pt idx="19">
                  <c:v>970</c:v>
                </c:pt>
                <c:pt idx="20">
                  <c:v>974</c:v>
                </c:pt>
                <c:pt idx="21">
                  <c:v>973</c:v>
                </c:pt>
                <c:pt idx="22">
                  <c:v>850</c:v>
                </c:pt>
                <c:pt idx="23">
                  <c:v>864</c:v>
                </c:pt>
                <c:pt idx="24">
                  <c:v>861</c:v>
                </c:pt>
                <c:pt idx="25">
                  <c:v>839</c:v>
                </c:pt>
                <c:pt idx="26">
                  <c:v>853</c:v>
                </c:pt>
                <c:pt idx="27">
                  <c:v>866</c:v>
                </c:pt>
                <c:pt idx="28">
                  <c:v>918</c:v>
                </c:pt>
                <c:pt idx="29">
                  <c:v>917</c:v>
                </c:pt>
                <c:pt idx="30">
                  <c:v>996</c:v>
                </c:pt>
                <c:pt idx="31">
                  <c:v>952</c:v>
                </c:pt>
                <c:pt idx="32">
                  <c:v>1089</c:v>
                </c:pt>
                <c:pt idx="33">
                  <c:v>1004</c:v>
                </c:pt>
                <c:pt idx="34">
                  <c:v>997</c:v>
                </c:pt>
                <c:pt idx="35">
                  <c:v>1019</c:v>
                </c:pt>
                <c:pt idx="36">
                  <c:v>980</c:v>
                </c:pt>
                <c:pt idx="37">
                  <c:v>1019</c:v>
                </c:pt>
                <c:pt idx="38">
                  <c:v>1151</c:v>
                </c:pt>
                <c:pt idx="39">
                  <c:v>1136</c:v>
                </c:pt>
                <c:pt idx="40">
                  <c:v>947</c:v>
                </c:pt>
                <c:pt idx="41">
                  <c:v>869</c:v>
                </c:pt>
                <c:pt idx="42">
                  <c:v>847</c:v>
                </c:pt>
                <c:pt idx="43">
                  <c:v>882</c:v>
                </c:pt>
                <c:pt idx="44">
                  <c:v>916</c:v>
                </c:pt>
                <c:pt idx="45">
                  <c:v>968</c:v>
                </c:pt>
                <c:pt idx="46">
                  <c:v>783</c:v>
                </c:pt>
                <c:pt idx="47">
                  <c:v>724</c:v>
                </c:pt>
                <c:pt idx="48">
                  <c:v>729</c:v>
                </c:pt>
                <c:pt idx="49">
                  <c:v>748</c:v>
                </c:pt>
                <c:pt idx="50">
                  <c:v>742</c:v>
                </c:pt>
                <c:pt idx="51">
                  <c:v>712</c:v>
                </c:pt>
                <c:pt idx="52">
                  <c:v>731</c:v>
                </c:pt>
                <c:pt idx="53">
                  <c:v>833</c:v>
                </c:pt>
                <c:pt idx="54">
                  <c:v>854</c:v>
                </c:pt>
                <c:pt idx="55">
                  <c:v>858</c:v>
                </c:pt>
                <c:pt idx="56">
                  <c:v>1090</c:v>
                </c:pt>
                <c:pt idx="57">
                  <c:v>982</c:v>
                </c:pt>
                <c:pt idx="58">
                  <c:v>992</c:v>
                </c:pt>
                <c:pt idx="59">
                  <c:v>1148</c:v>
                </c:pt>
                <c:pt idx="60">
                  <c:v>1174</c:v>
                </c:pt>
                <c:pt idx="61">
                  <c:v>1143</c:v>
                </c:pt>
                <c:pt idx="62">
                  <c:v>1117</c:v>
                </c:pt>
                <c:pt idx="63">
                  <c:v>1060</c:v>
                </c:pt>
                <c:pt idx="64">
                  <c:v>1139</c:v>
                </c:pt>
                <c:pt idx="65">
                  <c:v>1027</c:v>
                </c:pt>
                <c:pt idx="66">
                  <c:v>1013</c:v>
                </c:pt>
                <c:pt idx="67">
                  <c:v>980</c:v>
                </c:pt>
                <c:pt idx="68">
                  <c:v>965</c:v>
                </c:pt>
                <c:pt idx="69">
                  <c:v>990</c:v>
                </c:pt>
                <c:pt idx="70">
                  <c:v>913</c:v>
                </c:pt>
                <c:pt idx="71">
                  <c:v>854</c:v>
                </c:pt>
                <c:pt idx="72">
                  <c:v>858</c:v>
                </c:pt>
                <c:pt idx="73">
                  <c:v>876</c:v>
                </c:pt>
                <c:pt idx="74">
                  <c:v>892</c:v>
                </c:pt>
                <c:pt idx="75">
                  <c:v>833</c:v>
                </c:pt>
                <c:pt idx="76">
                  <c:v>799</c:v>
                </c:pt>
                <c:pt idx="77">
                  <c:v>857</c:v>
                </c:pt>
                <c:pt idx="78">
                  <c:v>931</c:v>
                </c:pt>
                <c:pt idx="79">
                  <c:v>942</c:v>
                </c:pt>
                <c:pt idx="80">
                  <c:v>1009</c:v>
                </c:pt>
                <c:pt idx="81">
                  <c:v>1034</c:v>
                </c:pt>
                <c:pt idx="82">
                  <c:v>1173</c:v>
                </c:pt>
                <c:pt idx="83">
                  <c:v>1145</c:v>
                </c:pt>
                <c:pt idx="84">
                  <c:v>1125</c:v>
                </c:pt>
                <c:pt idx="85">
                  <c:v>1193</c:v>
                </c:pt>
                <c:pt idx="86">
                  <c:v>1178</c:v>
                </c:pt>
                <c:pt idx="87">
                  <c:v>964</c:v>
                </c:pt>
                <c:pt idx="88">
                  <c:v>970</c:v>
                </c:pt>
                <c:pt idx="89">
                  <c:v>1015</c:v>
                </c:pt>
                <c:pt idx="90">
                  <c:v>981</c:v>
                </c:pt>
                <c:pt idx="91">
                  <c:v>992</c:v>
                </c:pt>
                <c:pt idx="92">
                  <c:v>1092</c:v>
                </c:pt>
                <c:pt idx="93">
                  <c:v>1110</c:v>
                </c:pt>
                <c:pt idx="94">
                  <c:v>1055</c:v>
                </c:pt>
                <c:pt idx="95">
                  <c:v>1039</c:v>
                </c:pt>
                <c:pt idx="96">
                  <c:v>988</c:v>
                </c:pt>
                <c:pt idx="97">
                  <c:v>959</c:v>
                </c:pt>
                <c:pt idx="98">
                  <c:v>958</c:v>
                </c:pt>
                <c:pt idx="99">
                  <c:v>957</c:v>
                </c:pt>
                <c:pt idx="100">
                  <c:v>1018</c:v>
                </c:pt>
                <c:pt idx="101">
                  <c:v>1059</c:v>
                </c:pt>
                <c:pt idx="102">
                  <c:v>1049</c:v>
                </c:pt>
                <c:pt idx="103">
                  <c:v>1009</c:v>
                </c:pt>
                <c:pt idx="104">
                  <c:v>999</c:v>
                </c:pt>
                <c:pt idx="105">
                  <c:v>1028</c:v>
                </c:pt>
                <c:pt idx="106">
                  <c:v>901</c:v>
                </c:pt>
                <c:pt idx="107">
                  <c:v>869</c:v>
                </c:pt>
                <c:pt idx="108">
                  <c:v>1068</c:v>
                </c:pt>
                <c:pt idx="109">
                  <c:v>1141</c:v>
                </c:pt>
                <c:pt idx="110">
                  <c:v>1131</c:v>
                </c:pt>
                <c:pt idx="111">
                  <c:v>1143</c:v>
                </c:pt>
                <c:pt idx="112">
                  <c:v>974</c:v>
                </c:pt>
                <c:pt idx="113">
                  <c:v>976</c:v>
                </c:pt>
                <c:pt idx="114">
                  <c:v>956</c:v>
                </c:pt>
                <c:pt idx="115">
                  <c:v>903</c:v>
                </c:pt>
                <c:pt idx="116">
                  <c:v>912</c:v>
                </c:pt>
                <c:pt idx="117">
                  <c:v>903</c:v>
                </c:pt>
                <c:pt idx="118">
                  <c:v>1059</c:v>
                </c:pt>
                <c:pt idx="119">
                  <c:v>1002</c:v>
                </c:pt>
                <c:pt idx="120">
                  <c:v>931</c:v>
                </c:pt>
                <c:pt idx="121">
                  <c:v>913</c:v>
                </c:pt>
                <c:pt idx="122">
                  <c:v>905</c:v>
                </c:pt>
                <c:pt idx="123">
                  <c:v>930</c:v>
                </c:pt>
                <c:pt idx="124">
                  <c:v>953</c:v>
                </c:pt>
                <c:pt idx="125">
                  <c:v>1009</c:v>
                </c:pt>
                <c:pt idx="126">
                  <c:v>939</c:v>
                </c:pt>
                <c:pt idx="127">
                  <c:v>894</c:v>
                </c:pt>
                <c:pt idx="128">
                  <c:v>932</c:v>
                </c:pt>
                <c:pt idx="129">
                  <c:v>939</c:v>
                </c:pt>
                <c:pt idx="130">
                  <c:v>901</c:v>
                </c:pt>
                <c:pt idx="131">
                  <c:v>967</c:v>
                </c:pt>
                <c:pt idx="132">
                  <c:v>1081</c:v>
                </c:pt>
                <c:pt idx="133">
                  <c:v>1229</c:v>
                </c:pt>
                <c:pt idx="134">
                  <c:v>1178</c:v>
                </c:pt>
                <c:pt idx="135">
                  <c:v>1090</c:v>
                </c:pt>
                <c:pt idx="136">
                  <c:v>940</c:v>
                </c:pt>
                <c:pt idx="137">
                  <c:v>859</c:v>
                </c:pt>
                <c:pt idx="138">
                  <c:v>801</c:v>
                </c:pt>
                <c:pt idx="139">
                  <c:v>845</c:v>
                </c:pt>
                <c:pt idx="140">
                  <c:v>781</c:v>
                </c:pt>
                <c:pt idx="141">
                  <c:v>801</c:v>
                </c:pt>
                <c:pt idx="142">
                  <c:v>847</c:v>
                </c:pt>
                <c:pt idx="143">
                  <c:v>787</c:v>
                </c:pt>
                <c:pt idx="144">
                  <c:v>755</c:v>
                </c:pt>
                <c:pt idx="145">
                  <c:v>813</c:v>
                </c:pt>
                <c:pt idx="146">
                  <c:v>792</c:v>
                </c:pt>
                <c:pt idx="147">
                  <c:v>765</c:v>
                </c:pt>
                <c:pt idx="148">
                  <c:v>808</c:v>
                </c:pt>
                <c:pt idx="149">
                  <c:v>762</c:v>
                </c:pt>
                <c:pt idx="150">
                  <c:v>826</c:v>
                </c:pt>
                <c:pt idx="151">
                  <c:v>731</c:v>
                </c:pt>
                <c:pt idx="152">
                  <c:v>729</c:v>
                </c:pt>
                <c:pt idx="153">
                  <c:v>714</c:v>
                </c:pt>
                <c:pt idx="154">
                  <c:v>639</c:v>
                </c:pt>
                <c:pt idx="155">
                  <c:v>650</c:v>
                </c:pt>
                <c:pt idx="156">
                  <c:v>696</c:v>
                </c:pt>
                <c:pt idx="157">
                  <c:v>714</c:v>
                </c:pt>
                <c:pt idx="158">
                  <c:v>686</c:v>
                </c:pt>
                <c:pt idx="159">
                  <c:v>732</c:v>
                </c:pt>
                <c:pt idx="160">
                  <c:v>840</c:v>
                </c:pt>
                <c:pt idx="161">
                  <c:v>827</c:v>
                </c:pt>
                <c:pt idx="162">
                  <c:v>706</c:v>
                </c:pt>
                <c:pt idx="163">
                  <c:v>746</c:v>
                </c:pt>
                <c:pt idx="164">
                  <c:v>735</c:v>
                </c:pt>
                <c:pt idx="165">
                  <c:v>730</c:v>
                </c:pt>
                <c:pt idx="166">
                  <c:v>692</c:v>
                </c:pt>
                <c:pt idx="167">
                  <c:v>712</c:v>
                </c:pt>
                <c:pt idx="168">
                  <c:v>779</c:v>
                </c:pt>
                <c:pt idx="169">
                  <c:v>789</c:v>
                </c:pt>
                <c:pt idx="170">
                  <c:v>758</c:v>
                </c:pt>
                <c:pt idx="171">
                  <c:v>729</c:v>
                </c:pt>
                <c:pt idx="172">
                  <c:v>791</c:v>
                </c:pt>
                <c:pt idx="173">
                  <c:v>845</c:v>
                </c:pt>
                <c:pt idx="174">
                  <c:v>870</c:v>
                </c:pt>
                <c:pt idx="175">
                  <c:v>868</c:v>
                </c:pt>
                <c:pt idx="176">
                  <c:v>847</c:v>
                </c:pt>
                <c:pt idx="177">
                  <c:v>752</c:v>
                </c:pt>
                <c:pt idx="178">
                  <c:v>753</c:v>
                </c:pt>
                <c:pt idx="179">
                  <c:v>789</c:v>
                </c:pt>
                <c:pt idx="180">
                  <c:v>751</c:v>
                </c:pt>
                <c:pt idx="181">
                  <c:v>759</c:v>
                </c:pt>
                <c:pt idx="182">
                  <c:v>782</c:v>
                </c:pt>
                <c:pt idx="183">
                  <c:v>817</c:v>
                </c:pt>
                <c:pt idx="184">
                  <c:v>895</c:v>
                </c:pt>
                <c:pt idx="185">
                  <c:v>879</c:v>
                </c:pt>
                <c:pt idx="186">
                  <c:v>842</c:v>
                </c:pt>
                <c:pt idx="187">
                  <c:v>835</c:v>
                </c:pt>
                <c:pt idx="188">
                  <c:v>838</c:v>
                </c:pt>
                <c:pt idx="189">
                  <c:v>839</c:v>
                </c:pt>
                <c:pt idx="190">
                  <c:v>804</c:v>
                </c:pt>
                <c:pt idx="191">
                  <c:v>760</c:v>
                </c:pt>
                <c:pt idx="192">
                  <c:v>813</c:v>
                </c:pt>
                <c:pt idx="193">
                  <c:v>801</c:v>
                </c:pt>
                <c:pt idx="194">
                  <c:v>789</c:v>
                </c:pt>
                <c:pt idx="195">
                  <c:v>791</c:v>
                </c:pt>
                <c:pt idx="196">
                  <c:v>802</c:v>
                </c:pt>
                <c:pt idx="197">
                  <c:v>893</c:v>
                </c:pt>
                <c:pt idx="198">
                  <c:v>922</c:v>
                </c:pt>
                <c:pt idx="199">
                  <c:v>864</c:v>
                </c:pt>
                <c:pt idx="200">
                  <c:v>918</c:v>
                </c:pt>
                <c:pt idx="201">
                  <c:v>931</c:v>
                </c:pt>
                <c:pt idx="202">
                  <c:v>905</c:v>
                </c:pt>
                <c:pt idx="203">
                  <c:v>902</c:v>
                </c:pt>
                <c:pt idx="204">
                  <c:v>908</c:v>
                </c:pt>
                <c:pt idx="205">
                  <c:v>943</c:v>
                </c:pt>
                <c:pt idx="206">
                  <c:v>952</c:v>
                </c:pt>
                <c:pt idx="207">
                  <c:v>881</c:v>
                </c:pt>
                <c:pt idx="208">
                  <c:v>844</c:v>
                </c:pt>
                <c:pt idx="209">
                  <c:v>827</c:v>
                </c:pt>
                <c:pt idx="210">
                  <c:v>932</c:v>
                </c:pt>
                <c:pt idx="211">
                  <c:v>981</c:v>
                </c:pt>
                <c:pt idx="212">
                  <c:v>976</c:v>
                </c:pt>
                <c:pt idx="213">
                  <c:v>945</c:v>
                </c:pt>
                <c:pt idx="214">
                  <c:v>907</c:v>
                </c:pt>
                <c:pt idx="215">
                  <c:v>829</c:v>
                </c:pt>
                <c:pt idx="216">
                  <c:v>785</c:v>
                </c:pt>
                <c:pt idx="217">
                  <c:v>765</c:v>
                </c:pt>
                <c:pt idx="218">
                  <c:v>767</c:v>
                </c:pt>
                <c:pt idx="219">
                  <c:v>737</c:v>
                </c:pt>
                <c:pt idx="220">
                  <c:v>785</c:v>
                </c:pt>
                <c:pt idx="221">
                  <c:v>841</c:v>
                </c:pt>
                <c:pt idx="222">
                  <c:v>908</c:v>
                </c:pt>
                <c:pt idx="223">
                  <c:v>954</c:v>
                </c:pt>
                <c:pt idx="224">
                  <c:v>958</c:v>
                </c:pt>
                <c:pt idx="225">
                  <c:v>891</c:v>
                </c:pt>
                <c:pt idx="226">
                  <c:v>844</c:v>
                </c:pt>
                <c:pt idx="227">
                  <c:v>814</c:v>
                </c:pt>
                <c:pt idx="228">
                  <c:v>797</c:v>
                </c:pt>
                <c:pt idx="229">
                  <c:v>762</c:v>
                </c:pt>
                <c:pt idx="230">
                  <c:v>738</c:v>
                </c:pt>
                <c:pt idx="231">
                  <c:v>707</c:v>
                </c:pt>
                <c:pt idx="232">
                  <c:v>768</c:v>
                </c:pt>
                <c:pt idx="233">
                  <c:v>778</c:v>
                </c:pt>
                <c:pt idx="234">
                  <c:v>738</c:v>
                </c:pt>
                <c:pt idx="235">
                  <c:v>789</c:v>
                </c:pt>
                <c:pt idx="236">
                  <c:v>837</c:v>
                </c:pt>
                <c:pt idx="237">
                  <c:v>779</c:v>
                </c:pt>
                <c:pt idx="238">
                  <c:v>684</c:v>
                </c:pt>
                <c:pt idx="239">
                  <c:v>600</c:v>
                </c:pt>
                <c:pt idx="240">
                  <c:v>553</c:v>
                </c:pt>
                <c:pt idx="241">
                  <c:v>534</c:v>
                </c:pt>
                <c:pt idx="242">
                  <c:v>513</c:v>
                </c:pt>
                <c:pt idx="243">
                  <c:v>541</c:v>
                </c:pt>
                <c:pt idx="244">
                  <c:v>561</c:v>
                </c:pt>
                <c:pt idx="245">
                  <c:v>588</c:v>
                </c:pt>
                <c:pt idx="246">
                  <c:v>508</c:v>
                </c:pt>
                <c:pt idx="247">
                  <c:v>520</c:v>
                </c:pt>
                <c:pt idx="248">
                  <c:v>545</c:v>
                </c:pt>
                <c:pt idx="249">
                  <c:v>607</c:v>
                </c:pt>
                <c:pt idx="250">
                  <c:v>594</c:v>
                </c:pt>
                <c:pt idx="251">
                  <c:v>591</c:v>
                </c:pt>
                <c:pt idx="252">
                  <c:v>599</c:v>
                </c:pt>
                <c:pt idx="253">
                  <c:v>621</c:v>
                </c:pt>
                <c:pt idx="254">
                  <c:v>635</c:v>
                </c:pt>
                <c:pt idx="255">
                  <c:v>551</c:v>
                </c:pt>
                <c:pt idx="256">
                  <c:v>608</c:v>
                </c:pt>
                <c:pt idx="257">
                  <c:v>617</c:v>
                </c:pt>
                <c:pt idx="258">
                  <c:v>583</c:v>
                </c:pt>
                <c:pt idx="259">
                  <c:v>645</c:v>
                </c:pt>
                <c:pt idx="260">
                  <c:v>654</c:v>
                </c:pt>
                <c:pt idx="261">
                  <c:v>689</c:v>
                </c:pt>
                <c:pt idx="262">
                  <c:v>613</c:v>
                </c:pt>
                <c:pt idx="263">
                  <c:v>529</c:v>
                </c:pt>
                <c:pt idx="264">
                  <c:v>486</c:v>
                </c:pt>
                <c:pt idx="265">
                  <c:v>486</c:v>
                </c:pt>
                <c:pt idx="266">
                  <c:v>478</c:v>
                </c:pt>
                <c:pt idx="267">
                  <c:v>467</c:v>
                </c:pt>
                <c:pt idx="268">
                  <c:v>494</c:v>
                </c:pt>
                <c:pt idx="269">
                  <c:v>501</c:v>
                </c:pt>
                <c:pt idx="270">
                  <c:v>406</c:v>
                </c:pt>
                <c:pt idx="271">
                  <c:v>474</c:v>
                </c:pt>
                <c:pt idx="272">
                  <c:v>491</c:v>
                </c:pt>
                <c:pt idx="273">
                  <c:v>513</c:v>
                </c:pt>
                <c:pt idx="274">
                  <c:v>498</c:v>
                </c:pt>
                <c:pt idx="275">
                  <c:v>489</c:v>
                </c:pt>
                <c:pt idx="276">
                  <c:v>516</c:v>
                </c:pt>
                <c:pt idx="277">
                  <c:v>491</c:v>
                </c:pt>
                <c:pt idx="278">
                  <c:v>445</c:v>
                </c:pt>
                <c:pt idx="279">
                  <c:v>450</c:v>
                </c:pt>
                <c:pt idx="280">
                  <c:v>513</c:v>
                </c:pt>
                <c:pt idx="281">
                  <c:v>540</c:v>
                </c:pt>
                <c:pt idx="282">
                  <c:v>570</c:v>
                </c:pt>
                <c:pt idx="283">
                  <c:v>594</c:v>
                </c:pt>
                <c:pt idx="284">
                  <c:v>614</c:v>
                </c:pt>
                <c:pt idx="285">
                  <c:v>720</c:v>
                </c:pt>
                <c:pt idx="286">
                  <c:v>734</c:v>
                </c:pt>
                <c:pt idx="287">
                  <c:v>636</c:v>
                </c:pt>
                <c:pt idx="288">
                  <c:v>574</c:v>
                </c:pt>
                <c:pt idx="289">
                  <c:v>561</c:v>
                </c:pt>
                <c:pt idx="290">
                  <c:v>556</c:v>
                </c:pt>
                <c:pt idx="291">
                  <c:v>561</c:v>
                </c:pt>
                <c:pt idx="292">
                  <c:v>516</c:v>
                </c:pt>
                <c:pt idx="293">
                  <c:v>636</c:v>
                </c:pt>
                <c:pt idx="294">
                  <c:v>792</c:v>
                </c:pt>
                <c:pt idx="295">
                  <c:v>778</c:v>
                </c:pt>
                <c:pt idx="296">
                  <c:v>797</c:v>
                </c:pt>
                <c:pt idx="297">
                  <c:v>779</c:v>
                </c:pt>
                <c:pt idx="298">
                  <c:v>758</c:v>
                </c:pt>
                <c:pt idx="299">
                  <c:v>726</c:v>
                </c:pt>
                <c:pt idx="300">
                  <c:v>759</c:v>
                </c:pt>
                <c:pt idx="301">
                  <c:v>766</c:v>
                </c:pt>
                <c:pt idx="302">
                  <c:v>763</c:v>
                </c:pt>
                <c:pt idx="303">
                  <c:v>739</c:v>
                </c:pt>
                <c:pt idx="304">
                  <c:v>770</c:v>
                </c:pt>
                <c:pt idx="305">
                  <c:v>774</c:v>
                </c:pt>
                <c:pt idx="306">
                  <c:v>644</c:v>
                </c:pt>
                <c:pt idx="307">
                  <c:v>653</c:v>
                </c:pt>
                <c:pt idx="308">
                  <c:v>680</c:v>
                </c:pt>
                <c:pt idx="309">
                  <c:v>636</c:v>
                </c:pt>
                <c:pt idx="310">
                  <c:v>621</c:v>
                </c:pt>
                <c:pt idx="311">
                  <c:v>583</c:v>
                </c:pt>
              </c:numCache>
            </c:numRef>
          </c:val>
          <c:smooth val="0"/>
        </c:ser>
        <c:ser>
          <c:idx val="11"/>
          <c:order val="1"/>
          <c:tx>
            <c:strRef>
              <c:f>'Hourly Charts'!$Q$2</c:f>
              <c:strCache>
                <c:ptCount val="1"/>
                <c:pt idx="0">
                  <c:v>AVRN</c:v>
                </c:pt>
              </c:strCache>
            </c:strRef>
          </c:tx>
          <c:spPr>
            <a:ln w="28575" cap="rnd">
              <a:solidFill>
                <a:srgbClr val="BD732A"/>
              </a:solidFill>
              <a:round/>
            </a:ln>
            <a:effectLst/>
          </c:spPr>
          <c:marker>
            <c:symbol val="none"/>
          </c:marker>
          <c:val>
            <c:numRef>
              <c:f>'Hourly Charts'!$Q$3:$Q$314</c:f>
              <c:numCache>
                <c:formatCode>#,##0</c:formatCode>
                <c:ptCount val="312"/>
                <c:pt idx="0">
                  <c:v>7</c:v>
                </c:pt>
                <c:pt idx="1">
                  <c:v>7</c:v>
                </c:pt>
                <c:pt idx="2">
                  <c:v>8</c:v>
                </c:pt>
                <c:pt idx="3">
                  <c:v>9</c:v>
                </c:pt>
                <c:pt idx="4">
                  <c:v>11</c:v>
                </c:pt>
                <c:pt idx="5">
                  <c:v>10</c:v>
                </c:pt>
                <c:pt idx="6">
                  <c:v>10</c:v>
                </c:pt>
                <c:pt idx="7">
                  <c:v>8</c:v>
                </c:pt>
                <c:pt idx="8">
                  <c:v>4</c:v>
                </c:pt>
                <c:pt idx="9">
                  <c:v>3</c:v>
                </c:pt>
                <c:pt idx="10">
                  <c:v>5</c:v>
                </c:pt>
                <c:pt idx="11">
                  <c:v>2</c:v>
                </c:pt>
                <c:pt idx="12">
                  <c:v>1</c:v>
                </c:pt>
                <c:pt idx="13">
                  <c:v>-1</c:v>
                </c:pt>
                <c:pt idx="14">
                  <c:v>-2</c:v>
                </c:pt>
                <c:pt idx="15">
                  <c:v>-5</c:v>
                </c:pt>
                <c:pt idx="16">
                  <c:v>-1</c:v>
                </c:pt>
                <c:pt idx="17">
                  <c:v>-3</c:v>
                </c:pt>
                <c:pt idx="18">
                  <c:v>-5</c:v>
                </c:pt>
                <c:pt idx="19">
                  <c:v>-5</c:v>
                </c:pt>
                <c:pt idx="20">
                  <c:v>-8</c:v>
                </c:pt>
                <c:pt idx="21">
                  <c:v>-3</c:v>
                </c:pt>
                <c:pt idx="22">
                  <c:v>-1</c:v>
                </c:pt>
                <c:pt idx="23">
                  <c:v>2</c:v>
                </c:pt>
                <c:pt idx="24">
                  <c:v>1</c:v>
                </c:pt>
                <c:pt idx="25">
                  <c:v>1</c:v>
                </c:pt>
                <c:pt idx="26">
                  <c:v>3</c:v>
                </c:pt>
                <c:pt idx="27">
                  <c:v>7</c:v>
                </c:pt>
                <c:pt idx="28">
                  <c:v>4</c:v>
                </c:pt>
                <c:pt idx="29">
                  <c:v>7</c:v>
                </c:pt>
                <c:pt idx="30">
                  <c:v>4</c:v>
                </c:pt>
                <c:pt idx="31">
                  <c:v>1</c:v>
                </c:pt>
                <c:pt idx="32">
                  <c:v>2</c:v>
                </c:pt>
                <c:pt idx="33">
                  <c:v>1</c:v>
                </c:pt>
                <c:pt idx="34">
                  <c:v>0</c:v>
                </c:pt>
                <c:pt idx="35">
                  <c:v>1</c:v>
                </c:pt>
                <c:pt idx="36">
                  <c:v>1</c:v>
                </c:pt>
                <c:pt idx="37">
                  <c:v>0</c:v>
                </c:pt>
                <c:pt idx="38">
                  <c:v>3</c:v>
                </c:pt>
                <c:pt idx="39">
                  <c:v>5</c:v>
                </c:pt>
                <c:pt idx="40">
                  <c:v>9</c:v>
                </c:pt>
                <c:pt idx="41">
                  <c:v>10</c:v>
                </c:pt>
                <c:pt idx="42">
                  <c:v>11</c:v>
                </c:pt>
                <c:pt idx="43">
                  <c:v>9</c:v>
                </c:pt>
                <c:pt idx="44">
                  <c:v>12</c:v>
                </c:pt>
                <c:pt idx="45">
                  <c:v>8</c:v>
                </c:pt>
                <c:pt idx="46">
                  <c:v>6</c:v>
                </c:pt>
                <c:pt idx="47">
                  <c:v>6</c:v>
                </c:pt>
                <c:pt idx="48">
                  <c:v>6</c:v>
                </c:pt>
                <c:pt idx="49">
                  <c:v>6</c:v>
                </c:pt>
                <c:pt idx="50">
                  <c:v>7</c:v>
                </c:pt>
                <c:pt idx="51">
                  <c:v>1</c:v>
                </c:pt>
                <c:pt idx="52">
                  <c:v>4</c:v>
                </c:pt>
                <c:pt idx="53">
                  <c:v>6</c:v>
                </c:pt>
                <c:pt idx="54">
                  <c:v>3</c:v>
                </c:pt>
                <c:pt idx="55">
                  <c:v>3</c:v>
                </c:pt>
                <c:pt idx="56">
                  <c:v>3</c:v>
                </c:pt>
                <c:pt idx="57">
                  <c:v>5</c:v>
                </c:pt>
                <c:pt idx="58">
                  <c:v>2</c:v>
                </c:pt>
                <c:pt idx="59">
                  <c:v>3</c:v>
                </c:pt>
                <c:pt idx="60">
                  <c:v>4</c:v>
                </c:pt>
                <c:pt idx="61">
                  <c:v>-1</c:v>
                </c:pt>
                <c:pt idx="62">
                  <c:v>1</c:v>
                </c:pt>
                <c:pt idx="63">
                  <c:v>-4</c:v>
                </c:pt>
                <c:pt idx="64">
                  <c:v>-10</c:v>
                </c:pt>
                <c:pt idx="65">
                  <c:v>-29</c:v>
                </c:pt>
                <c:pt idx="66">
                  <c:v>-69</c:v>
                </c:pt>
                <c:pt idx="67">
                  <c:v>-85</c:v>
                </c:pt>
                <c:pt idx="68">
                  <c:v>-92</c:v>
                </c:pt>
                <c:pt idx="69">
                  <c:v>-114</c:v>
                </c:pt>
                <c:pt idx="70">
                  <c:v>-121</c:v>
                </c:pt>
                <c:pt idx="71">
                  <c:v>-108</c:v>
                </c:pt>
                <c:pt idx="72">
                  <c:v>-110</c:v>
                </c:pt>
                <c:pt idx="73">
                  <c:v>-74</c:v>
                </c:pt>
                <c:pt idx="74">
                  <c:v>-61</c:v>
                </c:pt>
                <c:pt idx="75">
                  <c:v>-38</c:v>
                </c:pt>
                <c:pt idx="76">
                  <c:v>-26</c:v>
                </c:pt>
                <c:pt idx="77">
                  <c:v>-13</c:v>
                </c:pt>
                <c:pt idx="78">
                  <c:v>-1</c:v>
                </c:pt>
                <c:pt idx="79">
                  <c:v>5</c:v>
                </c:pt>
                <c:pt idx="80">
                  <c:v>8</c:v>
                </c:pt>
                <c:pt idx="81">
                  <c:v>7</c:v>
                </c:pt>
                <c:pt idx="82">
                  <c:v>9</c:v>
                </c:pt>
                <c:pt idx="83">
                  <c:v>6</c:v>
                </c:pt>
                <c:pt idx="84">
                  <c:v>8</c:v>
                </c:pt>
                <c:pt idx="85">
                  <c:v>8</c:v>
                </c:pt>
                <c:pt idx="86">
                  <c:v>8</c:v>
                </c:pt>
                <c:pt idx="87">
                  <c:v>7</c:v>
                </c:pt>
                <c:pt idx="88">
                  <c:v>7</c:v>
                </c:pt>
                <c:pt idx="89">
                  <c:v>7</c:v>
                </c:pt>
                <c:pt idx="90">
                  <c:v>8</c:v>
                </c:pt>
                <c:pt idx="91">
                  <c:v>6</c:v>
                </c:pt>
                <c:pt idx="92">
                  <c:v>8</c:v>
                </c:pt>
                <c:pt idx="93">
                  <c:v>11</c:v>
                </c:pt>
                <c:pt idx="94">
                  <c:v>10</c:v>
                </c:pt>
                <c:pt idx="95">
                  <c:v>12</c:v>
                </c:pt>
                <c:pt idx="96">
                  <c:v>7</c:v>
                </c:pt>
                <c:pt idx="97">
                  <c:v>8</c:v>
                </c:pt>
                <c:pt idx="98">
                  <c:v>-2</c:v>
                </c:pt>
                <c:pt idx="99">
                  <c:v>-25</c:v>
                </c:pt>
                <c:pt idx="100">
                  <c:v>-21</c:v>
                </c:pt>
                <c:pt idx="101">
                  <c:v>-15</c:v>
                </c:pt>
                <c:pt idx="102">
                  <c:v>0</c:v>
                </c:pt>
                <c:pt idx="103">
                  <c:v>1</c:v>
                </c:pt>
                <c:pt idx="104">
                  <c:v>5</c:v>
                </c:pt>
                <c:pt idx="105">
                  <c:v>3</c:v>
                </c:pt>
                <c:pt idx="106">
                  <c:v>7</c:v>
                </c:pt>
                <c:pt idx="107">
                  <c:v>3</c:v>
                </c:pt>
                <c:pt idx="108">
                  <c:v>7</c:v>
                </c:pt>
                <c:pt idx="109">
                  <c:v>7</c:v>
                </c:pt>
                <c:pt idx="110">
                  <c:v>5</c:v>
                </c:pt>
                <c:pt idx="111">
                  <c:v>10</c:v>
                </c:pt>
                <c:pt idx="112">
                  <c:v>8</c:v>
                </c:pt>
                <c:pt idx="113">
                  <c:v>6</c:v>
                </c:pt>
                <c:pt idx="114">
                  <c:v>5</c:v>
                </c:pt>
                <c:pt idx="115">
                  <c:v>9</c:v>
                </c:pt>
                <c:pt idx="116">
                  <c:v>7</c:v>
                </c:pt>
                <c:pt idx="117">
                  <c:v>8</c:v>
                </c:pt>
                <c:pt idx="118">
                  <c:v>6</c:v>
                </c:pt>
                <c:pt idx="119">
                  <c:v>5</c:v>
                </c:pt>
                <c:pt idx="120">
                  <c:v>10</c:v>
                </c:pt>
                <c:pt idx="121">
                  <c:v>1</c:v>
                </c:pt>
                <c:pt idx="122">
                  <c:v>8</c:v>
                </c:pt>
                <c:pt idx="123">
                  <c:v>5</c:v>
                </c:pt>
                <c:pt idx="124">
                  <c:v>7</c:v>
                </c:pt>
                <c:pt idx="125">
                  <c:v>7</c:v>
                </c:pt>
                <c:pt idx="126">
                  <c:v>2</c:v>
                </c:pt>
                <c:pt idx="127">
                  <c:v>1</c:v>
                </c:pt>
                <c:pt idx="128">
                  <c:v>3</c:v>
                </c:pt>
                <c:pt idx="129">
                  <c:v>2</c:v>
                </c:pt>
                <c:pt idx="130">
                  <c:v>-3</c:v>
                </c:pt>
                <c:pt idx="131">
                  <c:v>-4</c:v>
                </c:pt>
                <c:pt idx="132">
                  <c:v>-7</c:v>
                </c:pt>
                <c:pt idx="133">
                  <c:v>-12</c:v>
                </c:pt>
                <c:pt idx="134">
                  <c:v>-23</c:v>
                </c:pt>
                <c:pt idx="135">
                  <c:v>-32</c:v>
                </c:pt>
                <c:pt idx="136">
                  <c:v>-29</c:v>
                </c:pt>
                <c:pt idx="137">
                  <c:v>-21</c:v>
                </c:pt>
                <c:pt idx="138">
                  <c:v>-24</c:v>
                </c:pt>
                <c:pt idx="139">
                  <c:v>-39</c:v>
                </c:pt>
                <c:pt idx="140">
                  <c:v>-37</c:v>
                </c:pt>
                <c:pt idx="141">
                  <c:v>-38</c:v>
                </c:pt>
                <c:pt idx="142">
                  <c:v>-38</c:v>
                </c:pt>
                <c:pt idx="143">
                  <c:v>-30</c:v>
                </c:pt>
                <c:pt idx="144">
                  <c:v>-37</c:v>
                </c:pt>
                <c:pt idx="145">
                  <c:v>-31</c:v>
                </c:pt>
                <c:pt idx="146">
                  <c:v>-13</c:v>
                </c:pt>
                <c:pt idx="147">
                  <c:v>-14</c:v>
                </c:pt>
                <c:pt idx="148">
                  <c:v>-6</c:v>
                </c:pt>
                <c:pt idx="149">
                  <c:v>-8</c:v>
                </c:pt>
                <c:pt idx="150">
                  <c:v>2</c:v>
                </c:pt>
                <c:pt idx="151">
                  <c:v>5</c:v>
                </c:pt>
                <c:pt idx="152">
                  <c:v>-4</c:v>
                </c:pt>
                <c:pt idx="153">
                  <c:v>-1</c:v>
                </c:pt>
                <c:pt idx="154">
                  <c:v>-4</c:v>
                </c:pt>
                <c:pt idx="155">
                  <c:v>1</c:v>
                </c:pt>
                <c:pt idx="156">
                  <c:v>-2</c:v>
                </c:pt>
                <c:pt idx="157">
                  <c:v>2</c:v>
                </c:pt>
                <c:pt idx="158">
                  <c:v>6</c:v>
                </c:pt>
                <c:pt idx="159">
                  <c:v>7</c:v>
                </c:pt>
                <c:pt idx="160">
                  <c:v>4</c:v>
                </c:pt>
                <c:pt idx="161">
                  <c:v>4</c:v>
                </c:pt>
                <c:pt idx="162">
                  <c:v>-11</c:v>
                </c:pt>
                <c:pt idx="163">
                  <c:v>-20</c:v>
                </c:pt>
                <c:pt idx="164">
                  <c:v>-37</c:v>
                </c:pt>
                <c:pt idx="165">
                  <c:v>-7</c:v>
                </c:pt>
                <c:pt idx="166">
                  <c:v>2</c:v>
                </c:pt>
                <c:pt idx="167">
                  <c:v>-9</c:v>
                </c:pt>
                <c:pt idx="168">
                  <c:v>-12</c:v>
                </c:pt>
                <c:pt idx="169">
                  <c:v>-5</c:v>
                </c:pt>
                <c:pt idx="170">
                  <c:v>-19</c:v>
                </c:pt>
                <c:pt idx="171">
                  <c:v>-26</c:v>
                </c:pt>
                <c:pt idx="172">
                  <c:v>-3</c:v>
                </c:pt>
                <c:pt idx="173">
                  <c:v>2</c:v>
                </c:pt>
                <c:pt idx="174">
                  <c:v>-3</c:v>
                </c:pt>
                <c:pt idx="175">
                  <c:v>0</c:v>
                </c:pt>
                <c:pt idx="176">
                  <c:v>0</c:v>
                </c:pt>
                <c:pt idx="177">
                  <c:v>4</c:v>
                </c:pt>
                <c:pt idx="178">
                  <c:v>3</c:v>
                </c:pt>
                <c:pt idx="179">
                  <c:v>5</c:v>
                </c:pt>
                <c:pt idx="180">
                  <c:v>6</c:v>
                </c:pt>
                <c:pt idx="181">
                  <c:v>9</c:v>
                </c:pt>
                <c:pt idx="182">
                  <c:v>7</c:v>
                </c:pt>
                <c:pt idx="183">
                  <c:v>9</c:v>
                </c:pt>
                <c:pt idx="184">
                  <c:v>7</c:v>
                </c:pt>
                <c:pt idx="185">
                  <c:v>10</c:v>
                </c:pt>
                <c:pt idx="186">
                  <c:v>9</c:v>
                </c:pt>
                <c:pt idx="187">
                  <c:v>10</c:v>
                </c:pt>
                <c:pt idx="188">
                  <c:v>11</c:v>
                </c:pt>
                <c:pt idx="189">
                  <c:v>9</c:v>
                </c:pt>
                <c:pt idx="190">
                  <c:v>7</c:v>
                </c:pt>
                <c:pt idx="191">
                  <c:v>3</c:v>
                </c:pt>
                <c:pt idx="192">
                  <c:v>11</c:v>
                </c:pt>
                <c:pt idx="193">
                  <c:v>9</c:v>
                </c:pt>
                <c:pt idx="194">
                  <c:v>5</c:v>
                </c:pt>
                <c:pt idx="195">
                  <c:v>8</c:v>
                </c:pt>
                <c:pt idx="196">
                  <c:v>4</c:v>
                </c:pt>
                <c:pt idx="197">
                  <c:v>2</c:v>
                </c:pt>
                <c:pt idx="198">
                  <c:v>-3</c:v>
                </c:pt>
                <c:pt idx="199">
                  <c:v>-1</c:v>
                </c:pt>
                <c:pt idx="200">
                  <c:v>6</c:v>
                </c:pt>
                <c:pt idx="201">
                  <c:v>-14</c:v>
                </c:pt>
                <c:pt idx="202">
                  <c:v>-55</c:v>
                </c:pt>
                <c:pt idx="203">
                  <c:v>-14</c:v>
                </c:pt>
                <c:pt idx="204">
                  <c:v>-2</c:v>
                </c:pt>
                <c:pt idx="205">
                  <c:v>-7</c:v>
                </c:pt>
                <c:pt idx="206">
                  <c:v>0</c:v>
                </c:pt>
                <c:pt idx="207">
                  <c:v>3</c:v>
                </c:pt>
                <c:pt idx="208">
                  <c:v>-8</c:v>
                </c:pt>
                <c:pt idx="209">
                  <c:v>-32</c:v>
                </c:pt>
                <c:pt idx="210">
                  <c:v>-27</c:v>
                </c:pt>
                <c:pt idx="211">
                  <c:v>-14</c:v>
                </c:pt>
                <c:pt idx="212">
                  <c:v>-4</c:v>
                </c:pt>
                <c:pt idx="213">
                  <c:v>0</c:v>
                </c:pt>
                <c:pt idx="214">
                  <c:v>-1</c:v>
                </c:pt>
                <c:pt idx="215">
                  <c:v>3</c:v>
                </c:pt>
                <c:pt idx="216">
                  <c:v>1</c:v>
                </c:pt>
                <c:pt idx="217">
                  <c:v>-5</c:v>
                </c:pt>
                <c:pt idx="218">
                  <c:v>-6</c:v>
                </c:pt>
                <c:pt idx="219">
                  <c:v>-1</c:v>
                </c:pt>
                <c:pt idx="220">
                  <c:v>0</c:v>
                </c:pt>
                <c:pt idx="221">
                  <c:v>3</c:v>
                </c:pt>
                <c:pt idx="222">
                  <c:v>-4</c:v>
                </c:pt>
                <c:pt idx="223">
                  <c:v>-6</c:v>
                </c:pt>
                <c:pt idx="224">
                  <c:v>-6</c:v>
                </c:pt>
                <c:pt idx="225">
                  <c:v>0</c:v>
                </c:pt>
                <c:pt idx="226">
                  <c:v>-2</c:v>
                </c:pt>
                <c:pt idx="227">
                  <c:v>3</c:v>
                </c:pt>
                <c:pt idx="228">
                  <c:v>-1</c:v>
                </c:pt>
                <c:pt idx="229">
                  <c:v>-1</c:v>
                </c:pt>
                <c:pt idx="230">
                  <c:v>4</c:v>
                </c:pt>
                <c:pt idx="231">
                  <c:v>7</c:v>
                </c:pt>
                <c:pt idx="232">
                  <c:v>2</c:v>
                </c:pt>
                <c:pt idx="233">
                  <c:v>3</c:v>
                </c:pt>
                <c:pt idx="234">
                  <c:v>-6</c:v>
                </c:pt>
                <c:pt idx="235">
                  <c:v>-13</c:v>
                </c:pt>
                <c:pt idx="236">
                  <c:v>-17</c:v>
                </c:pt>
                <c:pt idx="237">
                  <c:v>-5</c:v>
                </c:pt>
                <c:pt idx="238">
                  <c:v>-6</c:v>
                </c:pt>
                <c:pt idx="239">
                  <c:v>-20</c:v>
                </c:pt>
                <c:pt idx="240">
                  <c:v>-9</c:v>
                </c:pt>
                <c:pt idx="241">
                  <c:v>-5</c:v>
                </c:pt>
                <c:pt idx="242">
                  <c:v>-18</c:v>
                </c:pt>
                <c:pt idx="243">
                  <c:v>-13</c:v>
                </c:pt>
                <c:pt idx="244">
                  <c:v>-5</c:v>
                </c:pt>
                <c:pt idx="245">
                  <c:v>-2</c:v>
                </c:pt>
                <c:pt idx="246">
                  <c:v>-5</c:v>
                </c:pt>
                <c:pt idx="247">
                  <c:v>-17</c:v>
                </c:pt>
                <c:pt idx="248">
                  <c:v>-17</c:v>
                </c:pt>
                <c:pt idx="249">
                  <c:v>-18</c:v>
                </c:pt>
                <c:pt idx="250">
                  <c:v>-23</c:v>
                </c:pt>
                <c:pt idx="251">
                  <c:v>-39</c:v>
                </c:pt>
                <c:pt idx="252">
                  <c:v>-52</c:v>
                </c:pt>
                <c:pt idx="253">
                  <c:v>-4</c:v>
                </c:pt>
                <c:pt idx="254">
                  <c:v>-11</c:v>
                </c:pt>
                <c:pt idx="255">
                  <c:v>-12</c:v>
                </c:pt>
                <c:pt idx="256">
                  <c:v>-18</c:v>
                </c:pt>
                <c:pt idx="257">
                  <c:v>-30</c:v>
                </c:pt>
                <c:pt idx="258">
                  <c:v>-32</c:v>
                </c:pt>
                <c:pt idx="259">
                  <c:v>-42</c:v>
                </c:pt>
                <c:pt idx="260">
                  <c:v>-58</c:v>
                </c:pt>
                <c:pt idx="261">
                  <c:v>-59</c:v>
                </c:pt>
                <c:pt idx="262">
                  <c:v>-28</c:v>
                </c:pt>
                <c:pt idx="263">
                  <c:v>-12</c:v>
                </c:pt>
                <c:pt idx="264">
                  <c:v>-15</c:v>
                </c:pt>
                <c:pt idx="265">
                  <c:v>-10</c:v>
                </c:pt>
                <c:pt idx="266">
                  <c:v>-7</c:v>
                </c:pt>
                <c:pt idx="267">
                  <c:v>2</c:v>
                </c:pt>
                <c:pt idx="268">
                  <c:v>-1</c:v>
                </c:pt>
                <c:pt idx="269">
                  <c:v>-6</c:v>
                </c:pt>
                <c:pt idx="270">
                  <c:v>-4</c:v>
                </c:pt>
                <c:pt idx="271">
                  <c:v>-1</c:v>
                </c:pt>
                <c:pt idx="272">
                  <c:v>-2</c:v>
                </c:pt>
                <c:pt idx="273">
                  <c:v>-17</c:v>
                </c:pt>
                <c:pt idx="274">
                  <c:v>-27</c:v>
                </c:pt>
                <c:pt idx="275">
                  <c:v>-18</c:v>
                </c:pt>
                <c:pt idx="276">
                  <c:v>-3</c:v>
                </c:pt>
                <c:pt idx="277">
                  <c:v>2</c:v>
                </c:pt>
                <c:pt idx="278">
                  <c:v>-11</c:v>
                </c:pt>
                <c:pt idx="279">
                  <c:v>-67</c:v>
                </c:pt>
                <c:pt idx="280">
                  <c:v>-50</c:v>
                </c:pt>
                <c:pt idx="281">
                  <c:v>-73</c:v>
                </c:pt>
                <c:pt idx="282">
                  <c:v>-78</c:v>
                </c:pt>
                <c:pt idx="283">
                  <c:v>-82</c:v>
                </c:pt>
                <c:pt idx="284">
                  <c:v>-76</c:v>
                </c:pt>
                <c:pt idx="285">
                  <c:v>-64</c:v>
                </c:pt>
                <c:pt idx="286">
                  <c:v>-61</c:v>
                </c:pt>
                <c:pt idx="287">
                  <c:v>-28</c:v>
                </c:pt>
                <c:pt idx="288">
                  <c:v>-24</c:v>
                </c:pt>
                <c:pt idx="289">
                  <c:v>-28</c:v>
                </c:pt>
                <c:pt idx="290">
                  <c:v>-11</c:v>
                </c:pt>
                <c:pt idx="291">
                  <c:v>-11</c:v>
                </c:pt>
                <c:pt idx="292">
                  <c:v>-37</c:v>
                </c:pt>
                <c:pt idx="293">
                  <c:v>-37</c:v>
                </c:pt>
                <c:pt idx="294">
                  <c:v>-8</c:v>
                </c:pt>
                <c:pt idx="295">
                  <c:v>-12</c:v>
                </c:pt>
                <c:pt idx="296">
                  <c:v>-25</c:v>
                </c:pt>
                <c:pt idx="297">
                  <c:v>-27</c:v>
                </c:pt>
                <c:pt idx="298">
                  <c:v>-28</c:v>
                </c:pt>
                <c:pt idx="299">
                  <c:v>-42</c:v>
                </c:pt>
                <c:pt idx="300">
                  <c:v>-29</c:v>
                </c:pt>
                <c:pt idx="301">
                  <c:v>-126</c:v>
                </c:pt>
                <c:pt idx="302">
                  <c:v>-112</c:v>
                </c:pt>
                <c:pt idx="303">
                  <c:v>-89</c:v>
                </c:pt>
                <c:pt idx="304">
                  <c:v>-87</c:v>
                </c:pt>
                <c:pt idx="305">
                  <c:v>-49</c:v>
                </c:pt>
                <c:pt idx="306">
                  <c:v>-12</c:v>
                </c:pt>
                <c:pt idx="307">
                  <c:v>-19</c:v>
                </c:pt>
                <c:pt idx="308">
                  <c:v>-16</c:v>
                </c:pt>
                <c:pt idx="309">
                  <c:v>-28</c:v>
                </c:pt>
                <c:pt idx="310">
                  <c:v>-24</c:v>
                </c:pt>
                <c:pt idx="311">
                  <c:v>-19</c:v>
                </c:pt>
              </c:numCache>
            </c:numRef>
          </c:val>
          <c:smooth val="0"/>
        </c:ser>
        <c:ser>
          <c:idx val="12"/>
          <c:order val="2"/>
          <c:tx>
            <c:strRef>
              <c:f>'Hourly Charts'!$R$2</c:f>
              <c:strCache>
                <c:ptCount val="1"/>
                <c:pt idx="0">
                  <c:v>BANC</c:v>
                </c:pt>
              </c:strCache>
            </c:strRef>
          </c:tx>
          <c:spPr>
            <a:ln w="28575" cap="rnd">
              <a:solidFill>
                <a:srgbClr val="5D9732"/>
              </a:solidFill>
              <a:round/>
            </a:ln>
            <a:effectLst/>
          </c:spPr>
          <c:marker>
            <c:symbol val="none"/>
          </c:marker>
          <c:val>
            <c:numRef>
              <c:f>'Hourly Charts'!$R$3:$R$314</c:f>
              <c:numCache>
                <c:formatCode>#,##0</c:formatCode>
                <c:ptCount val="312"/>
                <c:pt idx="0">
                  <c:v>1340</c:v>
                </c:pt>
                <c:pt idx="1">
                  <c:v>1325</c:v>
                </c:pt>
                <c:pt idx="2">
                  <c:v>1275</c:v>
                </c:pt>
                <c:pt idx="3">
                  <c:v>1312</c:v>
                </c:pt>
                <c:pt idx="4">
                  <c:v>1315</c:v>
                </c:pt>
                <c:pt idx="5">
                  <c:v>1427</c:v>
                </c:pt>
                <c:pt idx="6">
                  <c:v>1523</c:v>
                </c:pt>
                <c:pt idx="7">
                  <c:v>1427</c:v>
                </c:pt>
                <c:pt idx="8">
                  <c:v>1276</c:v>
                </c:pt>
                <c:pt idx="9">
                  <c:v>1112</c:v>
                </c:pt>
                <c:pt idx="10">
                  <c:v>914</c:v>
                </c:pt>
                <c:pt idx="11">
                  <c:v>810</c:v>
                </c:pt>
                <c:pt idx="12">
                  <c:v>789</c:v>
                </c:pt>
                <c:pt idx="13">
                  <c:v>675</c:v>
                </c:pt>
                <c:pt idx="14">
                  <c:v>618</c:v>
                </c:pt>
                <c:pt idx="15">
                  <c:v>1044</c:v>
                </c:pt>
                <c:pt idx="16">
                  <c:v>1491</c:v>
                </c:pt>
                <c:pt idx="17">
                  <c:v>1459</c:v>
                </c:pt>
                <c:pt idx="18">
                  <c:v>1621</c:v>
                </c:pt>
                <c:pt idx="19">
                  <c:v>1653</c:v>
                </c:pt>
                <c:pt idx="20">
                  <c:v>1651</c:v>
                </c:pt>
                <c:pt idx="21">
                  <c:v>1607</c:v>
                </c:pt>
                <c:pt idx="22">
                  <c:v>1404</c:v>
                </c:pt>
                <c:pt idx="23">
                  <c:v>1397</c:v>
                </c:pt>
                <c:pt idx="24">
                  <c:v>1394</c:v>
                </c:pt>
                <c:pt idx="25">
                  <c:v>1363</c:v>
                </c:pt>
                <c:pt idx="26">
                  <c:v>1341</c:v>
                </c:pt>
                <c:pt idx="27">
                  <c:v>1250</c:v>
                </c:pt>
                <c:pt idx="28">
                  <c:v>1272</c:v>
                </c:pt>
                <c:pt idx="29">
                  <c:v>1259</c:v>
                </c:pt>
                <c:pt idx="30">
                  <c:v>1359</c:v>
                </c:pt>
                <c:pt idx="31">
                  <c:v>1370</c:v>
                </c:pt>
                <c:pt idx="32">
                  <c:v>1321</c:v>
                </c:pt>
                <c:pt idx="33">
                  <c:v>1233</c:v>
                </c:pt>
                <c:pt idx="34">
                  <c:v>1046</c:v>
                </c:pt>
                <c:pt idx="35">
                  <c:v>1022</c:v>
                </c:pt>
                <c:pt idx="36">
                  <c:v>991</c:v>
                </c:pt>
                <c:pt idx="37">
                  <c:v>1026</c:v>
                </c:pt>
                <c:pt idx="38">
                  <c:v>1047</c:v>
                </c:pt>
                <c:pt idx="39">
                  <c:v>1284</c:v>
                </c:pt>
                <c:pt idx="40">
                  <c:v>1485</c:v>
                </c:pt>
                <c:pt idx="41">
                  <c:v>1424</c:v>
                </c:pt>
                <c:pt idx="42">
                  <c:v>1494</c:v>
                </c:pt>
                <c:pt idx="43">
                  <c:v>1569</c:v>
                </c:pt>
                <c:pt idx="44">
                  <c:v>1587</c:v>
                </c:pt>
                <c:pt idx="45">
                  <c:v>1524</c:v>
                </c:pt>
                <c:pt idx="46">
                  <c:v>1315</c:v>
                </c:pt>
                <c:pt idx="47">
                  <c:v>1320</c:v>
                </c:pt>
                <c:pt idx="48">
                  <c:v>1261</c:v>
                </c:pt>
                <c:pt idx="49">
                  <c:v>1295</c:v>
                </c:pt>
                <c:pt idx="50">
                  <c:v>1339</c:v>
                </c:pt>
                <c:pt idx="51">
                  <c:v>1325</c:v>
                </c:pt>
                <c:pt idx="52">
                  <c:v>1248</c:v>
                </c:pt>
                <c:pt idx="53">
                  <c:v>1270</c:v>
                </c:pt>
                <c:pt idx="54">
                  <c:v>1455</c:v>
                </c:pt>
                <c:pt idx="55">
                  <c:v>1436</c:v>
                </c:pt>
                <c:pt idx="56">
                  <c:v>1355</c:v>
                </c:pt>
                <c:pt idx="57">
                  <c:v>1314</c:v>
                </c:pt>
                <c:pt idx="58">
                  <c:v>1024</c:v>
                </c:pt>
                <c:pt idx="59">
                  <c:v>938</c:v>
                </c:pt>
                <c:pt idx="60">
                  <c:v>973</c:v>
                </c:pt>
                <c:pt idx="61">
                  <c:v>977</c:v>
                </c:pt>
                <c:pt idx="62">
                  <c:v>1105</c:v>
                </c:pt>
                <c:pt idx="63">
                  <c:v>1371</c:v>
                </c:pt>
                <c:pt idx="64">
                  <c:v>1385</c:v>
                </c:pt>
                <c:pt idx="65">
                  <c:v>1416</c:v>
                </c:pt>
                <c:pt idx="66">
                  <c:v>1519</c:v>
                </c:pt>
                <c:pt idx="67">
                  <c:v>1563</c:v>
                </c:pt>
                <c:pt idx="68">
                  <c:v>1582</c:v>
                </c:pt>
                <c:pt idx="69">
                  <c:v>1600</c:v>
                </c:pt>
                <c:pt idx="70">
                  <c:v>1439</c:v>
                </c:pt>
                <c:pt idx="71">
                  <c:v>1278</c:v>
                </c:pt>
                <c:pt idx="72">
                  <c:v>1264</c:v>
                </c:pt>
                <c:pt idx="73">
                  <c:v>1256</c:v>
                </c:pt>
                <c:pt idx="74">
                  <c:v>1282</c:v>
                </c:pt>
                <c:pt idx="75">
                  <c:v>1254</c:v>
                </c:pt>
                <c:pt idx="76">
                  <c:v>1220</c:v>
                </c:pt>
                <c:pt idx="77">
                  <c:v>1192</c:v>
                </c:pt>
                <c:pt idx="78">
                  <c:v>1245</c:v>
                </c:pt>
                <c:pt idx="79">
                  <c:v>1109</c:v>
                </c:pt>
                <c:pt idx="80">
                  <c:v>914</c:v>
                </c:pt>
                <c:pt idx="81">
                  <c:v>730</c:v>
                </c:pt>
                <c:pt idx="82">
                  <c:v>471</c:v>
                </c:pt>
                <c:pt idx="83">
                  <c:v>517</c:v>
                </c:pt>
                <c:pt idx="84">
                  <c:v>704</c:v>
                </c:pt>
                <c:pt idx="85">
                  <c:v>926</c:v>
                </c:pt>
                <c:pt idx="86">
                  <c:v>1143</c:v>
                </c:pt>
                <c:pt idx="87">
                  <c:v>1189</c:v>
                </c:pt>
                <c:pt idx="88">
                  <c:v>1341</c:v>
                </c:pt>
                <c:pt idx="89">
                  <c:v>1439</c:v>
                </c:pt>
                <c:pt idx="90">
                  <c:v>1490</c:v>
                </c:pt>
                <c:pt idx="91">
                  <c:v>1481</c:v>
                </c:pt>
                <c:pt idx="92">
                  <c:v>1432</c:v>
                </c:pt>
                <c:pt idx="93">
                  <c:v>1427</c:v>
                </c:pt>
                <c:pt idx="94">
                  <c:v>1229</c:v>
                </c:pt>
                <c:pt idx="95">
                  <c:v>1206</c:v>
                </c:pt>
                <c:pt idx="96">
                  <c:v>1181</c:v>
                </c:pt>
                <c:pt idx="97">
                  <c:v>1153</c:v>
                </c:pt>
                <c:pt idx="98">
                  <c:v>1118</c:v>
                </c:pt>
                <c:pt idx="99">
                  <c:v>1034</c:v>
                </c:pt>
                <c:pt idx="100">
                  <c:v>1024</c:v>
                </c:pt>
                <c:pt idx="101">
                  <c:v>1071</c:v>
                </c:pt>
                <c:pt idx="102">
                  <c:v>1188</c:v>
                </c:pt>
                <c:pt idx="103">
                  <c:v>1268</c:v>
                </c:pt>
                <c:pt idx="104">
                  <c:v>1034</c:v>
                </c:pt>
                <c:pt idx="105">
                  <c:v>483</c:v>
                </c:pt>
                <c:pt idx="106">
                  <c:v>788</c:v>
                </c:pt>
                <c:pt idx="107">
                  <c:v>724</c:v>
                </c:pt>
                <c:pt idx="108">
                  <c:v>569</c:v>
                </c:pt>
                <c:pt idx="109">
                  <c:v>550</c:v>
                </c:pt>
                <c:pt idx="110">
                  <c:v>849</c:v>
                </c:pt>
                <c:pt idx="111">
                  <c:v>1102</c:v>
                </c:pt>
                <c:pt idx="112">
                  <c:v>1065</c:v>
                </c:pt>
                <c:pt idx="113">
                  <c:v>1090</c:v>
                </c:pt>
                <c:pt idx="114">
                  <c:v>1089</c:v>
                </c:pt>
                <c:pt idx="115">
                  <c:v>1124</c:v>
                </c:pt>
                <c:pt idx="116">
                  <c:v>1193</c:v>
                </c:pt>
                <c:pt idx="117">
                  <c:v>1178</c:v>
                </c:pt>
                <c:pt idx="118">
                  <c:v>1153</c:v>
                </c:pt>
                <c:pt idx="119">
                  <c:v>1090</c:v>
                </c:pt>
                <c:pt idx="120">
                  <c:v>1022</c:v>
                </c:pt>
                <c:pt idx="121">
                  <c:v>1014</c:v>
                </c:pt>
                <c:pt idx="122">
                  <c:v>1003</c:v>
                </c:pt>
                <c:pt idx="123">
                  <c:v>985</c:v>
                </c:pt>
                <c:pt idx="124">
                  <c:v>984</c:v>
                </c:pt>
                <c:pt idx="125">
                  <c:v>1032</c:v>
                </c:pt>
                <c:pt idx="126">
                  <c:v>1067</c:v>
                </c:pt>
                <c:pt idx="127">
                  <c:v>1009</c:v>
                </c:pt>
                <c:pt idx="128">
                  <c:v>821</c:v>
                </c:pt>
                <c:pt idx="129">
                  <c:v>674</c:v>
                </c:pt>
                <c:pt idx="130">
                  <c:v>528</c:v>
                </c:pt>
                <c:pt idx="131">
                  <c:v>669</c:v>
                </c:pt>
                <c:pt idx="132">
                  <c:v>653</c:v>
                </c:pt>
                <c:pt idx="133">
                  <c:v>715</c:v>
                </c:pt>
                <c:pt idx="134">
                  <c:v>809</c:v>
                </c:pt>
                <c:pt idx="135">
                  <c:v>949</c:v>
                </c:pt>
                <c:pt idx="136">
                  <c:v>1335</c:v>
                </c:pt>
                <c:pt idx="137">
                  <c:v>1390</c:v>
                </c:pt>
                <c:pt idx="138">
                  <c:v>1440</c:v>
                </c:pt>
                <c:pt idx="139">
                  <c:v>1402</c:v>
                </c:pt>
                <c:pt idx="140">
                  <c:v>1343</c:v>
                </c:pt>
                <c:pt idx="141">
                  <c:v>1312</c:v>
                </c:pt>
                <c:pt idx="142">
                  <c:v>1228</c:v>
                </c:pt>
                <c:pt idx="143">
                  <c:v>1155</c:v>
                </c:pt>
                <c:pt idx="144">
                  <c:v>1161</c:v>
                </c:pt>
                <c:pt idx="145">
                  <c:v>1204</c:v>
                </c:pt>
                <c:pt idx="146">
                  <c:v>1170</c:v>
                </c:pt>
                <c:pt idx="147">
                  <c:v>1170</c:v>
                </c:pt>
                <c:pt idx="148">
                  <c:v>1135</c:v>
                </c:pt>
                <c:pt idx="149">
                  <c:v>1134</c:v>
                </c:pt>
                <c:pt idx="150">
                  <c:v>1265</c:v>
                </c:pt>
                <c:pt idx="151">
                  <c:v>1261</c:v>
                </c:pt>
                <c:pt idx="152">
                  <c:v>1250</c:v>
                </c:pt>
                <c:pt idx="153">
                  <c:v>1139</c:v>
                </c:pt>
                <c:pt idx="154">
                  <c:v>1181</c:v>
                </c:pt>
                <c:pt idx="155">
                  <c:v>1244</c:v>
                </c:pt>
                <c:pt idx="156">
                  <c:v>1189</c:v>
                </c:pt>
                <c:pt idx="157">
                  <c:v>1211</c:v>
                </c:pt>
                <c:pt idx="158">
                  <c:v>1218</c:v>
                </c:pt>
                <c:pt idx="159">
                  <c:v>1187</c:v>
                </c:pt>
                <c:pt idx="160">
                  <c:v>1400</c:v>
                </c:pt>
                <c:pt idx="161">
                  <c:v>1293</c:v>
                </c:pt>
                <c:pt idx="162">
                  <c:v>1421</c:v>
                </c:pt>
                <c:pt idx="163">
                  <c:v>1342</c:v>
                </c:pt>
                <c:pt idx="164">
                  <c:v>1380</c:v>
                </c:pt>
                <c:pt idx="165">
                  <c:v>1378</c:v>
                </c:pt>
                <c:pt idx="166">
                  <c:v>1174</c:v>
                </c:pt>
                <c:pt idx="167">
                  <c:v>1096</c:v>
                </c:pt>
                <c:pt idx="168">
                  <c:v>1004</c:v>
                </c:pt>
                <c:pt idx="169">
                  <c:v>972</c:v>
                </c:pt>
                <c:pt idx="170">
                  <c:v>990</c:v>
                </c:pt>
                <c:pt idx="171">
                  <c:v>1002</c:v>
                </c:pt>
                <c:pt idx="172">
                  <c:v>991</c:v>
                </c:pt>
                <c:pt idx="173">
                  <c:v>1014</c:v>
                </c:pt>
                <c:pt idx="174">
                  <c:v>1171</c:v>
                </c:pt>
                <c:pt idx="175">
                  <c:v>1258</c:v>
                </c:pt>
                <c:pt idx="176">
                  <c:v>1073</c:v>
                </c:pt>
                <c:pt idx="177">
                  <c:v>1052</c:v>
                </c:pt>
                <c:pt idx="178">
                  <c:v>987</c:v>
                </c:pt>
                <c:pt idx="179">
                  <c:v>987</c:v>
                </c:pt>
                <c:pt idx="180">
                  <c:v>978</c:v>
                </c:pt>
                <c:pt idx="181">
                  <c:v>980</c:v>
                </c:pt>
                <c:pt idx="182">
                  <c:v>1036</c:v>
                </c:pt>
                <c:pt idx="183">
                  <c:v>1122</c:v>
                </c:pt>
                <c:pt idx="184">
                  <c:v>1273</c:v>
                </c:pt>
                <c:pt idx="185">
                  <c:v>1245</c:v>
                </c:pt>
                <c:pt idx="186">
                  <c:v>1276</c:v>
                </c:pt>
                <c:pt idx="187">
                  <c:v>1308</c:v>
                </c:pt>
                <c:pt idx="188">
                  <c:v>740</c:v>
                </c:pt>
                <c:pt idx="189">
                  <c:v>1317</c:v>
                </c:pt>
                <c:pt idx="190">
                  <c:v>1224</c:v>
                </c:pt>
                <c:pt idx="191">
                  <c:v>1064</c:v>
                </c:pt>
                <c:pt idx="192">
                  <c:v>1098</c:v>
                </c:pt>
                <c:pt idx="193">
                  <c:v>1161</c:v>
                </c:pt>
                <c:pt idx="194">
                  <c:v>1153</c:v>
                </c:pt>
                <c:pt idx="195">
                  <c:v>1180</c:v>
                </c:pt>
                <c:pt idx="196">
                  <c:v>1155</c:v>
                </c:pt>
                <c:pt idx="197">
                  <c:v>1149</c:v>
                </c:pt>
                <c:pt idx="198">
                  <c:v>1353</c:v>
                </c:pt>
                <c:pt idx="199">
                  <c:v>1280</c:v>
                </c:pt>
                <c:pt idx="200">
                  <c:v>956</c:v>
                </c:pt>
                <c:pt idx="201">
                  <c:v>833</c:v>
                </c:pt>
                <c:pt idx="202">
                  <c:v>814</c:v>
                </c:pt>
                <c:pt idx="203">
                  <c:v>979</c:v>
                </c:pt>
                <c:pt idx="204">
                  <c:v>990</c:v>
                </c:pt>
                <c:pt idx="205">
                  <c:v>817</c:v>
                </c:pt>
                <c:pt idx="206">
                  <c:v>732</c:v>
                </c:pt>
                <c:pt idx="207">
                  <c:v>844</c:v>
                </c:pt>
                <c:pt idx="208">
                  <c:v>1344</c:v>
                </c:pt>
                <c:pt idx="209">
                  <c:v>1298</c:v>
                </c:pt>
                <c:pt idx="210">
                  <c:v>1405</c:v>
                </c:pt>
                <c:pt idx="211">
                  <c:v>1495</c:v>
                </c:pt>
                <c:pt idx="212">
                  <c:v>1423</c:v>
                </c:pt>
                <c:pt idx="213">
                  <c:v>1410</c:v>
                </c:pt>
                <c:pt idx="214">
                  <c:v>1314</c:v>
                </c:pt>
                <c:pt idx="215">
                  <c:v>1315</c:v>
                </c:pt>
                <c:pt idx="216">
                  <c:v>1421</c:v>
                </c:pt>
                <c:pt idx="217">
                  <c:v>1464</c:v>
                </c:pt>
                <c:pt idx="218">
                  <c:v>1478</c:v>
                </c:pt>
                <c:pt idx="219">
                  <c:v>1493</c:v>
                </c:pt>
                <c:pt idx="220">
                  <c:v>1485</c:v>
                </c:pt>
                <c:pt idx="221">
                  <c:v>1529</c:v>
                </c:pt>
                <c:pt idx="222">
                  <c:v>1639</c:v>
                </c:pt>
                <c:pt idx="223">
                  <c:v>1496</c:v>
                </c:pt>
                <c:pt idx="224">
                  <c:v>946</c:v>
                </c:pt>
                <c:pt idx="225">
                  <c:v>586</c:v>
                </c:pt>
                <c:pt idx="226">
                  <c:v>374</c:v>
                </c:pt>
                <c:pt idx="227">
                  <c:v>259</c:v>
                </c:pt>
                <c:pt idx="228">
                  <c:v>198</c:v>
                </c:pt>
                <c:pt idx="229">
                  <c:v>127</c:v>
                </c:pt>
                <c:pt idx="230">
                  <c:v>201</c:v>
                </c:pt>
                <c:pt idx="231">
                  <c:v>489</c:v>
                </c:pt>
                <c:pt idx="232">
                  <c:v>1205</c:v>
                </c:pt>
                <c:pt idx="233">
                  <c:v>1479</c:v>
                </c:pt>
                <c:pt idx="234">
                  <c:v>1539</c:v>
                </c:pt>
                <c:pt idx="235">
                  <c:v>1590</c:v>
                </c:pt>
                <c:pt idx="236">
                  <c:v>1655</c:v>
                </c:pt>
                <c:pt idx="237">
                  <c:v>1685</c:v>
                </c:pt>
                <c:pt idx="238">
                  <c:v>1592</c:v>
                </c:pt>
                <c:pt idx="239">
                  <c:v>1488</c:v>
                </c:pt>
                <c:pt idx="240">
                  <c:v>1477</c:v>
                </c:pt>
                <c:pt idx="241">
                  <c:v>1478</c:v>
                </c:pt>
                <c:pt idx="242">
                  <c:v>1473</c:v>
                </c:pt>
                <c:pt idx="243">
                  <c:v>1490</c:v>
                </c:pt>
                <c:pt idx="244">
                  <c:v>1508</c:v>
                </c:pt>
                <c:pt idx="245">
                  <c:v>1273</c:v>
                </c:pt>
                <c:pt idx="246">
                  <c:v>1194</c:v>
                </c:pt>
                <c:pt idx="247">
                  <c:v>1247</c:v>
                </c:pt>
                <c:pt idx="248">
                  <c:v>841</c:v>
                </c:pt>
                <c:pt idx="249">
                  <c:v>515</c:v>
                </c:pt>
                <c:pt idx="250">
                  <c:v>241</c:v>
                </c:pt>
                <c:pt idx="251">
                  <c:v>202</c:v>
                </c:pt>
                <c:pt idx="252">
                  <c:v>123</c:v>
                </c:pt>
                <c:pt idx="253">
                  <c:v>481</c:v>
                </c:pt>
                <c:pt idx="254">
                  <c:v>863</c:v>
                </c:pt>
                <c:pt idx="255">
                  <c:v>1178</c:v>
                </c:pt>
                <c:pt idx="256">
                  <c:v>1260</c:v>
                </c:pt>
                <c:pt idx="257">
                  <c:v>1249</c:v>
                </c:pt>
                <c:pt idx="258">
                  <c:v>1276</c:v>
                </c:pt>
                <c:pt idx="259">
                  <c:v>1494</c:v>
                </c:pt>
                <c:pt idx="260">
                  <c:v>1572</c:v>
                </c:pt>
                <c:pt idx="261">
                  <c:v>1572</c:v>
                </c:pt>
                <c:pt idx="262">
                  <c:v>1457</c:v>
                </c:pt>
                <c:pt idx="263">
                  <c:v>1407</c:v>
                </c:pt>
                <c:pt idx="264">
                  <c:v>1289</c:v>
                </c:pt>
                <c:pt idx="265">
                  <c:v>1236</c:v>
                </c:pt>
                <c:pt idx="266">
                  <c:v>1182</c:v>
                </c:pt>
                <c:pt idx="267">
                  <c:v>1203</c:v>
                </c:pt>
                <c:pt idx="268">
                  <c:v>1367</c:v>
                </c:pt>
                <c:pt idx="269">
                  <c:v>1416</c:v>
                </c:pt>
                <c:pt idx="270">
                  <c:v>1511</c:v>
                </c:pt>
                <c:pt idx="271">
                  <c:v>1466</c:v>
                </c:pt>
                <c:pt idx="272">
                  <c:v>1483</c:v>
                </c:pt>
                <c:pt idx="273">
                  <c:v>1200</c:v>
                </c:pt>
                <c:pt idx="274">
                  <c:v>1030</c:v>
                </c:pt>
                <c:pt idx="275">
                  <c:v>959</c:v>
                </c:pt>
                <c:pt idx="276">
                  <c:v>811</c:v>
                </c:pt>
                <c:pt idx="277">
                  <c:v>688</c:v>
                </c:pt>
                <c:pt idx="278">
                  <c:v>688</c:v>
                </c:pt>
                <c:pt idx="279">
                  <c:v>840</c:v>
                </c:pt>
                <c:pt idx="280">
                  <c:v>1266</c:v>
                </c:pt>
                <c:pt idx="281">
                  <c:v>1478</c:v>
                </c:pt>
                <c:pt idx="282">
                  <c:v>1478</c:v>
                </c:pt>
                <c:pt idx="283">
                  <c:v>1413</c:v>
                </c:pt>
                <c:pt idx="284">
                  <c:v>1521</c:v>
                </c:pt>
                <c:pt idx="285">
                  <c:v>1453</c:v>
                </c:pt>
                <c:pt idx="286">
                  <c:v>1454</c:v>
                </c:pt>
                <c:pt idx="287">
                  <c:v>1443</c:v>
                </c:pt>
                <c:pt idx="288">
                  <c:v>1488</c:v>
                </c:pt>
                <c:pt idx="289">
                  <c:v>1511</c:v>
                </c:pt>
                <c:pt idx="290">
                  <c:v>1479</c:v>
                </c:pt>
                <c:pt idx="291">
                  <c:v>1455</c:v>
                </c:pt>
                <c:pt idx="292">
                  <c:v>1418</c:v>
                </c:pt>
                <c:pt idx="293">
                  <c:v>1340</c:v>
                </c:pt>
                <c:pt idx="294">
                  <c:v>1509</c:v>
                </c:pt>
                <c:pt idx="295">
                  <c:v>1448</c:v>
                </c:pt>
                <c:pt idx="296">
                  <c:v>1135</c:v>
                </c:pt>
                <c:pt idx="297">
                  <c:v>969</c:v>
                </c:pt>
                <c:pt idx="298">
                  <c:v>952</c:v>
                </c:pt>
                <c:pt idx="299">
                  <c:v>890</c:v>
                </c:pt>
                <c:pt idx="300">
                  <c:v>932</c:v>
                </c:pt>
                <c:pt idx="301">
                  <c:v>938</c:v>
                </c:pt>
                <c:pt idx="302">
                  <c:v>899</c:v>
                </c:pt>
                <c:pt idx="303">
                  <c:v>1100</c:v>
                </c:pt>
                <c:pt idx="304">
                  <c:v>1394</c:v>
                </c:pt>
                <c:pt idx="305">
                  <c:v>1483</c:v>
                </c:pt>
                <c:pt idx="306">
                  <c:v>1488</c:v>
                </c:pt>
                <c:pt idx="307">
                  <c:v>1570</c:v>
                </c:pt>
                <c:pt idx="308">
                  <c:v>1526</c:v>
                </c:pt>
                <c:pt idx="309">
                  <c:v>1469</c:v>
                </c:pt>
                <c:pt idx="310">
                  <c:v>1345</c:v>
                </c:pt>
                <c:pt idx="311">
                  <c:v>1395</c:v>
                </c:pt>
              </c:numCache>
            </c:numRef>
          </c:val>
          <c:smooth val="0"/>
        </c:ser>
        <c:ser>
          <c:idx val="13"/>
          <c:order val="3"/>
          <c:tx>
            <c:strRef>
              <c:f>'Hourly Charts'!$S$2</c:f>
              <c:strCache>
                <c:ptCount val="1"/>
                <c:pt idx="0">
                  <c:v>BCHA</c:v>
                </c:pt>
              </c:strCache>
            </c:strRef>
          </c:tx>
          <c:spPr>
            <a:ln w="28575" cap="rnd">
              <a:solidFill>
                <a:srgbClr val="7D6D9B"/>
              </a:solidFill>
              <a:round/>
            </a:ln>
            <a:effectLst/>
          </c:spPr>
          <c:marker>
            <c:symbol val="none"/>
          </c:marker>
          <c:val>
            <c:numRef>
              <c:f>'Hourly Charts'!$S$3:$S$314</c:f>
              <c:numCache>
                <c:formatCode>#,##0</c:formatCode>
                <c:ptCount val="312"/>
                <c:pt idx="0">
                  <c:v>-1215</c:v>
                </c:pt>
                <c:pt idx="1">
                  <c:v>-955</c:v>
                </c:pt>
                <c:pt idx="2">
                  <c:v>-928</c:v>
                </c:pt>
                <c:pt idx="3">
                  <c:v>-520</c:v>
                </c:pt>
                <c:pt idx="4">
                  <c:v>-1063</c:v>
                </c:pt>
                <c:pt idx="5">
                  <c:v>-1111</c:v>
                </c:pt>
                <c:pt idx="6">
                  <c:v>-1268</c:v>
                </c:pt>
                <c:pt idx="7">
                  <c:v>-978</c:v>
                </c:pt>
                <c:pt idx="8">
                  <c:v>-625</c:v>
                </c:pt>
                <c:pt idx="9">
                  <c:v>-876</c:v>
                </c:pt>
                <c:pt idx="10">
                  <c:v>-444</c:v>
                </c:pt>
                <c:pt idx="11">
                  <c:v>-200</c:v>
                </c:pt>
                <c:pt idx="12">
                  <c:v>-165</c:v>
                </c:pt>
                <c:pt idx="13">
                  <c:v>-103</c:v>
                </c:pt>
                <c:pt idx="14">
                  <c:v>-180</c:v>
                </c:pt>
                <c:pt idx="15">
                  <c:v>-236</c:v>
                </c:pt>
                <c:pt idx="16">
                  <c:v>-1142</c:v>
                </c:pt>
                <c:pt idx="17">
                  <c:v>-1178</c:v>
                </c:pt>
                <c:pt idx="18">
                  <c:v>-1130</c:v>
                </c:pt>
                <c:pt idx="19">
                  <c:v>-1120</c:v>
                </c:pt>
                <c:pt idx="20">
                  <c:v>-1222</c:v>
                </c:pt>
                <c:pt idx="21">
                  <c:v>-1118</c:v>
                </c:pt>
                <c:pt idx="22">
                  <c:v>-937</c:v>
                </c:pt>
                <c:pt idx="23">
                  <c:v>-1169</c:v>
                </c:pt>
                <c:pt idx="24">
                  <c:v>-713</c:v>
                </c:pt>
                <c:pt idx="25">
                  <c:v>-533</c:v>
                </c:pt>
                <c:pt idx="26">
                  <c:v>-540</c:v>
                </c:pt>
                <c:pt idx="27">
                  <c:v>-519</c:v>
                </c:pt>
                <c:pt idx="28">
                  <c:v>-628</c:v>
                </c:pt>
                <c:pt idx="29">
                  <c:v>-1243</c:v>
                </c:pt>
                <c:pt idx="30">
                  <c:v>-1109</c:v>
                </c:pt>
                <c:pt idx="31">
                  <c:v>-938</c:v>
                </c:pt>
                <c:pt idx="32">
                  <c:v>-625</c:v>
                </c:pt>
                <c:pt idx="33">
                  <c:v>-1064</c:v>
                </c:pt>
                <c:pt idx="34">
                  <c:v>-376</c:v>
                </c:pt>
                <c:pt idx="35">
                  <c:v>-204</c:v>
                </c:pt>
                <c:pt idx="36">
                  <c:v>-142</c:v>
                </c:pt>
                <c:pt idx="37">
                  <c:v>-269</c:v>
                </c:pt>
                <c:pt idx="38">
                  <c:v>-441</c:v>
                </c:pt>
                <c:pt idx="39">
                  <c:v>-915</c:v>
                </c:pt>
                <c:pt idx="40">
                  <c:v>-1024</c:v>
                </c:pt>
                <c:pt idx="41">
                  <c:v>-759</c:v>
                </c:pt>
                <c:pt idx="42">
                  <c:v>-769</c:v>
                </c:pt>
                <c:pt idx="43">
                  <c:v>-954</c:v>
                </c:pt>
                <c:pt idx="44">
                  <c:v>-1194</c:v>
                </c:pt>
                <c:pt idx="45">
                  <c:v>-1220</c:v>
                </c:pt>
                <c:pt idx="46">
                  <c:v>-1197</c:v>
                </c:pt>
                <c:pt idx="47">
                  <c:v>-918</c:v>
                </c:pt>
                <c:pt idx="48">
                  <c:v>-1109</c:v>
                </c:pt>
                <c:pt idx="49">
                  <c:v>-970</c:v>
                </c:pt>
                <c:pt idx="50">
                  <c:v>-728</c:v>
                </c:pt>
                <c:pt idx="51">
                  <c:v>-671</c:v>
                </c:pt>
                <c:pt idx="52">
                  <c:v>-916</c:v>
                </c:pt>
                <c:pt idx="53">
                  <c:v>-1210</c:v>
                </c:pt>
                <c:pt idx="54">
                  <c:v>-1228</c:v>
                </c:pt>
                <c:pt idx="55">
                  <c:v>-1259</c:v>
                </c:pt>
                <c:pt idx="56">
                  <c:v>-1168</c:v>
                </c:pt>
                <c:pt idx="57">
                  <c:v>-939</c:v>
                </c:pt>
                <c:pt idx="58">
                  <c:v>-194</c:v>
                </c:pt>
                <c:pt idx="59">
                  <c:v>-209</c:v>
                </c:pt>
                <c:pt idx="60">
                  <c:v>-306</c:v>
                </c:pt>
                <c:pt idx="61">
                  <c:v>-264</c:v>
                </c:pt>
                <c:pt idx="62">
                  <c:v>-329</c:v>
                </c:pt>
                <c:pt idx="63">
                  <c:v>-1016</c:v>
                </c:pt>
                <c:pt idx="64">
                  <c:v>-1176</c:v>
                </c:pt>
                <c:pt idx="65">
                  <c:v>-1072</c:v>
                </c:pt>
                <c:pt idx="66">
                  <c:v>-1198</c:v>
                </c:pt>
                <c:pt idx="67">
                  <c:v>-1244</c:v>
                </c:pt>
                <c:pt idx="68">
                  <c:v>-1214</c:v>
                </c:pt>
                <c:pt idx="69">
                  <c:v>-1191</c:v>
                </c:pt>
                <c:pt idx="70">
                  <c:v>-1146</c:v>
                </c:pt>
                <c:pt idx="71">
                  <c:v>-1153</c:v>
                </c:pt>
                <c:pt idx="72">
                  <c:v>-794</c:v>
                </c:pt>
                <c:pt idx="73">
                  <c:v>-569</c:v>
                </c:pt>
                <c:pt idx="74">
                  <c:v>-454</c:v>
                </c:pt>
                <c:pt idx="75">
                  <c:v>-545</c:v>
                </c:pt>
                <c:pt idx="76">
                  <c:v>-981</c:v>
                </c:pt>
                <c:pt idx="77">
                  <c:v>-779</c:v>
                </c:pt>
                <c:pt idx="78">
                  <c:v>-930</c:v>
                </c:pt>
                <c:pt idx="79">
                  <c:v>-732</c:v>
                </c:pt>
                <c:pt idx="80">
                  <c:v>120</c:v>
                </c:pt>
                <c:pt idx="81">
                  <c:v>-115</c:v>
                </c:pt>
                <c:pt idx="82">
                  <c:v>-216</c:v>
                </c:pt>
                <c:pt idx="83">
                  <c:v>-250</c:v>
                </c:pt>
                <c:pt idx="84">
                  <c:v>-301</c:v>
                </c:pt>
                <c:pt idx="85">
                  <c:v>-437</c:v>
                </c:pt>
                <c:pt idx="86">
                  <c:v>-478</c:v>
                </c:pt>
                <c:pt idx="87">
                  <c:v>-25</c:v>
                </c:pt>
                <c:pt idx="88">
                  <c:v>-171</c:v>
                </c:pt>
                <c:pt idx="89">
                  <c:v>-414</c:v>
                </c:pt>
                <c:pt idx="90">
                  <c:v>-623</c:v>
                </c:pt>
                <c:pt idx="91">
                  <c:v>-779</c:v>
                </c:pt>
                <c:pt idx="92">
                  <c:v>-872</c:v>
                </c:pt>
                <c:pt idx="93">
                  <c:v>-919</c:v>
                </c:pt>
                <c:pt idx="94">
                  <c:v>-553</c:v>
                </c:pt>
                <c:pt idx="95">
                  <c:v>-700</c:v>
                </c:pt>
                <c:pt idx="96">
                  <c:v>-272</c:v>
                </c:pt>
                <c:pt idx="97">
                  <c:v>-35</c:v>
                </c:pt>
                <c:pt idx="98">
                  <c:v>-48</c:v>
                </c:pt>
                <c:pt idx="99">
                  <c:v>11</c:v>
                </c:pt>
                <c:pt idx="100">
                  <c:v>-58</c:v>
                </c:pt>
                <c:pt idx="101">
                  <c:v>-542</c:v>
                </c:pt>
                <c:pt idx="102">
                  <c:v>-1261</c:v>
                </c:pt>
                <c:pt idx="103">
                  <c:v>-882</c:v>
                </c:pt>
                <c:pt idx="104">
                  <c:v>-512</c:v>
                </c:pt>
                <c:pt idx="105">
                  <c:v>557</c:v>
                </c:pt>
                <c:pt idx="106">
                  <c:v>594</c:v>
                </c:pt>
                <c:pt idx="107">
                  <c:v>846</c:v>
                </c:pt>
                <c:pt idx="108">
                  <c:v>1021</c:v>
                </c:pt>
                <c:pt idx="109">
                  <c:v>821</c:v>
                </c:pt>
                <c:pt idx="110">
                  <c:v>656</c:v>
                </c:pt>
                <c:pt idx="111">
                  <c:v>65</c:v>
                </c:pt>
                <c:pt idx="112">
                  <c:v>-711</c:v>
                </c:pt>
                <c:pt idx="113">
                  <c:v>-788</c:v>
                </c:pt>
                <c:pt idx="114">
                  <c:v>-837</c:v>
                </c:pt>
                <c:pt idx="115">
                  <c:v>-1001</c:v>
                </c:pt>
                <c:pt idx="116">
                  <c:v>-1040</c:v>
                </c:pt>
                <c:pt idx="117">
                  <c:v>-1006</c:v>
                </c:pt>
                <c:pt idx="118">
                  <c:v>-654</c:v>
                </c:pt>
                <c:pt idx="119">
                  <c:v>-500</c:v>
                </c:pt>
                <c:pt idx="120">
                  <c:v>-890</c:v>
                </c:pt>
                <c:pt idx="121">
                  <c:v>-732</c:v>
                </c:pt>
                <c:pt idx="122">
                  <c:v>-838</c:v>
                </c:pt>
                <c:pt idx="123">
                  <c:v>-739</c:v>
                </c:pt>
                <c:pt idx="124">
                  <c:v>-686</c:v>
                </c:pt>
                <c:pt idx="125">
                  <c:v>-215</c:v>
                </c:pt>
                <c:pt idx="126">
                  <c:v>-975</c:v>
                </c:pt>
                <c:pt idx="127">
                  <c:v>-543</c:v>
                </c:pt>
                <c:pt idx="128">
                  <c:v>-28</c:v>
                </c:pt>
                <c:pt idx="129">
                  <c:v>504</c:v>
                </c:pt>
                <c:pt idx="130">
                  <c:v>738</c:v>
                </c:pt>
                <c:pt idx="131">
                  <c:v>702</c:v>
                </c:pt>
                <c:pt idx="132">
                  <c:v>824</c:v>
                </c:pt>
                <c:pt idx="133">
                  <c:v>603</c:v>
                </c:pt>
                <c:pt idx="134">
                  <c:v>474</c:v>
                </c:pt>
                <c:pt idx="135">
                  <c:v>731</c:v>
                </c:pt>
                <c:pt idx="136">
                  <c:v>-632</c:v>
                </c:pt>
                <c:pt idx="137">
                  <c:v>-280</c:v>
                </c:pt>
                <c:pt idx="138">
                  <c:v>-334</c:v>
                </c:pt>
                <c:pt idx="139">
                  <c:v>-675</c:v>
                </c:pt>
                <c:pt idx="140">
                  <c:v>-770</c:v>
                </c:pt>
                <c:pt idx="141">
                  <c:v>-704</c:v>
                </c:pt>
                <c:pt idx="142">
                  <c:v>-309</c:v>
                </c:pt>
                <c:pt idx="143">
                  <c:v>-324</c:v>
                </c:pt>
                <c:pt idx="144">
                  <c:v>-5</c:v>
                </c:pt>
                <c:pt idx="145">
                  <c:v>100</c:v>
                </c:pt>
                <c:pt idx="146">
                  <c:v>209</c:v>
                </c:pt>
                <c:pt idx="147">
                  <c:v>51</c:v>
                </c:pt>
                <c:pt idx="148">
                  <c:v>-215</c:v>
                </c:pt>
                <c:pt idx="149">
                  <c:v>412</c:v>
                </c:pt>
                <c:pt idx="150">
                  <c:v>-473</c:v>
                </c:pt>
                <c:pt idx="151">
                  <c:v>-653</c:v>
                </c:pt>
                <c:pt idx="152">
                  <c:v>-215</c:v>
                </c:pt>
                <c:pt idx="153">
                  <c:v>114</c:v>
                </c:pt>
                <c:pt idx="154">
                  <c:v>-320</c:v>
                </c:pt>
                <c:pt idx="155">
                  <c:v>32</c:v>
                </c:pt>
                <c:pt idx="156">
                  <c:v>474</c:v>
                </c:pt>
                <c:pt idx="157">
                  <c:v>396</c:v>
                </c:pt>
                <c:pt idx="158">
                  <c:v>425</c:v>
                </c:pt>
                <c:pt idx="159">
                  <c:v>102</c:v>
                </c:pt>
                <c:pt idx="160">
                  <c:v>-551</c:v>
                </c:pt>
                <c:pt idx="161">
                  <c:v>-620</c:v>
                </c:pt>
                <c:pt idx="162">
                  <c:v>-663</c:v>
                </c:pt>
                <c:pt idx="163">
                  <c:v>-702</c:v>
                </c:pt>
                <c:pt idx="164">
                  <c:v>-759</c:v>
                </c:pt>
                <c:pt idx="165">
                  <c:v>-615</c:v>
                </c:pt>
                <c:pt idx="166">
                  <c:v>312</c:v>
                </c:pt>
                <c:pt idx="167">
                  <c:v>373</c:v>
                </c:pt>
                <c:pt idx="168">
                  <c:v>-569</c:v>
                </c:pt>
                <c:pt idx="169">
                  <c:v>-519</c:v>
                </c:pt>
                <c:pt idx="170">
                  <c:v>-494</c:v>
                </c:pt>
                <c:pt idx="171">
                  <c:v>-507</c:v>
                </c:pt>
                <c:pt idx="172">
                  <c:v>-719</c:v>
                </c:pt>
                <c:pt idx="173">
                  <c:v>-153</c:v>
                </c:pt>
                <c:pt idx="174">
                  <c:v>-158</c:v>
                </c:pt>
                <c:pt idx="175">
                  <c:v>-397</c:v>
                </c:pt>
                <c:pt idx="176">
                  <c:v>21</c:v>
                </c:pt>
                <c:pt idx="177">
                  <c:v>180</c:v>
                </c:pt>
                <c:pt idx="178">
                  <c:v>656</c:v>
                </c:pt>
                <c:pt idx="179">
                  <c:v>919</c:v>
                </c:pt>
                <c:pt idx="180">
                  <c:v>897</c:v>
                </c:pt>
                <c:pt idx="181">
                  <c:v>934</c:v>
                </c:pt>
                <c:pt idx="182">
                  <c:v>983</c:v>
                </c:pt>
                <c:pt idx="183">
                  <c:v>401</c:v>
                </c:pt>
                <c:pt idx="184">
                  <c:v>-359</c:v>
                </c:pt>
                <c:pt idx="185">
                  <c:v>-285</c:v>
                </c:pt>
                <c:pt idx="186">
                  <c:v>-537</c:v>
                </c:pt>
                <c:pt idx="187">
                  <c:v>-469</c:v>
                </c:pt>
                <c:pt idx="188">
                  <c:v>0</c:v>
                </c:pt>
                <c:pt idx="189">
                  <c:v>-246</c:v>
                </c:pt>
                <c:pt idx="190">
                  <c:v>-259</c:v>
                </c:pt>
                <c:pt idx="191">
                  <c:v>-299</c:v>
                </c:pt>
                <c:pt idx="192">
                  <c:v>-303</c:v>
                </c:pt>
                <c:pt idx="193">
                  <c:v>-195</c:v>
                </c:pt>
                <c:pt idx="194">
                  <c:v>-97</c:v>
                </c:pt>
                <c:pt idx="195">
                  <c:v>-161</c:v>
                </c:pt>
                <c:pt idx="196">
                  <c:v>-272</c:v>
                </c:pt>
                <c:pt idx="197">
                  <c:v>-146</c:v>
                </c:pt>
                <c:pt idx="198">
                  <c:v>-107</c:v>
                </c:pt>
                <c:pt idx="199">
                  <c:v>-339</c:v>
                </c:pt>
                <c:pt idx="200">
                  <c:v>67</c:v>
                </c:pt>
                <c:pt idx="201">
                  <c:v>246</c:v>
                </c:pt>
                <c:pt idx="202">
                  <c:v>788</c:v>
                </c:pt>
                <c:pt idx="203">
                  <c:v>888</c:v>
                </c:pt>
                <c:pt idx="204">
                  <c:v>1073</c:v>
                </c:pt>
                <c:pt idx="205">
                  <c:v>1208</c:v>
                </c:pt>
                <c:pt idx="206">
                  <c:v>1052</c:v>
                </c:pt>
                <c:pt idx="207">
                  <c:v>1013</c:v>
                </c:pt>
                <c:pt idx="208">
                  <c:v>-188</c:v>
                </c:pt>
                <c:pt idx="209">
                  <c:v>-304</c:v>
                </c:pt>
                <c:pt idx="210">
                  <c:v>-314</c:v>
                </c:pt>
                <c:pt idx="211">
                  <c:v>-622</c:v>
                </c:pt>
                <c:pt idx="212">
                  <c:v>-525</c:v>
                </c:pt>
                <c:pt idx="213">
                  <c:v>-387</c:v>
                </c:pt>
                <c:pt idx="214">
                  <c:v>-415</c:v>
                </c:pt>
                <c:pt idx="215">
                  <c:v>-909</c:v>
                </c:pt>
                <c:pt idx="216">
                  <c:v>-802</c:v>
                </c:pt>
                <c:pt idx="217">
                  <c:v>-849</c:v>
                </c:pt>
                <c:pt idx="218">
                  <c:v>-272</c:v>
                </c:pt>
                <c:pt idx="219">
                  <c:v>-228</c:v>
                </c:pt>
                <c:pt idx="220">
                  <c:v>-270</c:v>
                </c:pt>
                <c:pt idx="221">
                  <c:v>-436</c:v>
                </c:pt>
                <c:pt idx="222">
                  <c:v>-469</c:v>
                </c:pt>
                <c:pt idx="223">
                  <c:v>-325</c:v>
                </c:pt>
                <c:pt idx="224">
                  <c:v>949</c:v>
                </c:pt>
                <c:pt idx="225">
                  <c:v>972</c:v>
                </c:pt>
                <c:pt idx="226">
                  <c:v>1032</c:v>
                </c:pt>
                <c:pt idx="227">
                  <c:v>1138</c:v>
                </c:pt>
                <c:pt idx="228">
                  <c:v>1037</c:v>
                </c:pt>
                <c:pt idx="229">
                  <c:v>1227</c:v>
                </c:pt>
                <c:pt idx="230">
                  <c:v>1043</c:v>
                </c:pt>
                <c:pt idx="231">
                  <c:v>746</c:v>
                </c:pt>
                <c:pt idx="232">
                  <c:v>-286</c:v>
                </c:pt>
                <c:pt idx="233">
                  <c:v>-608</c:v>
                </c:pt>
                <c:pt idx="234">
                  <c:v>-619</c:v>
                </c:pt>
                <c:pt idx="235">
                  <c:v>-519</c:v>
                </c:pt>
                <c:pt idx="236">
                  <c:v>-592</c:v>
                </c:pt>
                <c:pt idx="237">
                  <c:v>-760</c:v>
                </c:pt>
                <c:pt idx="238">
                  <c:v>-457</c:v>
                </c:pt>
                <c:pt idx="239">
                  <c:v>-614</c:v>
                </c:pt>
                <c:pt idx="240">
                  <c:v>34</c:v>
                </c:pt>
                <c:pt idx="241">
                  <c:v>182</c:v>
                </c:pt>
                <c:pt idx="242">
                  <c:v>71</c:v>
                </c:pt>
                <c:pt idx="243">
                  <c:v>-37</c:v>
                </c:pt>
                <c:pt idx="244">
                  <c:v>-87</c:v>
                </c:pt>
                <c:pt idx="245">
                  <c:v>-33</c:v>
                </c:pt>
                <c:pt idx="246">
                  <c:v>7</c:v>
                </c:pt>
                <c:pt idx="247">
                  <c:v>372</c:v>
                </c:pt>
                <c:pt idx="248">
                  <c:v>460</c:v>
                </c:pt>
                <c:pt idx="249">
                  <c:v>1316</c:v>
                </c:pt>
                <c:pt idx="250">
                  <c:v>1345</c:v>
                </c:pt>
                <c:pt idx="251">
                  <c:v>1533</c:v>
                </c:pt>
                <c:pt idx="252">
                  <c:v>1511</c:v>
                </c:pt>
                <c:pt idx="253">
                  <c:v>1265</c:v>
                </c:pt>
                <c:pt idx="254">
                  <c:v>960</c:v>
                </c:pt>
                <c:pt idx="255">
                  <c:v>724</c:v>
                </c:pt>
                <c:pt idx="256">
                  <c:v>17</c:v>
                </c:pt>
                <c:pt idx="257">
                  <c:v>-15</c:v>
                </c:pt>
                <c:pt idx="258">
                  <c:v>84</c:v>
                </c:pt>
                <c:pt idx="259">
                  <c:v>-77</c:v>
                </c:pt>
                <c:pt idx="260">
                  <c:v>-41</c:v>
                </c:pt>
                <c:pt idx="261">
                  <c:v>80</c:v>
                </c:pt>
                <c:pt idx="262">
                  <c:v>201</c:v>
                </c:pt>
                <c:pt idx="263">
                  <c:v>210</c:v>
                </c:pt>
                <c:pt idx="264">
                  <c:v>321</c:v>
                </c:pt>
                <c:pt idx="265">
                  <c:v>246</c:v>
                </c:pt>
                <c:pt idx="266">
                  <c:v>517</c:v>
                </c:pt>
                <c:pt idx="267">
                  <c:v>482</c:v>
                </c:pt>
                <c:pt idx="268">
                  <c:v>-100</c:v>
                </c:pt>
                <c:pt idx="269">
                  <c:v>-1181</c:v>
                </c:pt>
                <c:pt idx="270">
                  <c:v>-339</c:v>
                </c:pt>
                <c:pt idx="271">
                  <c:v>-269</c:v>
                </c:pt>
                <c:pt idx="272">
                  <c:v>-49</c:v>
                </c:pt>
                <c:pt idx="273">
                  <c:v>250</c:v>
                </c:pt>
                <c:pt idx="274">
                  <c:v>466</c:v>
                </c:pt>
                <c:pt idx="275">
                  <c:v>744</c:v>
                </c:pt>
                <c:pt idx="276">
                  <c:v>748</c:v>
                </c:pt>
                <c:pt idx="277">
                  <c:v>693</c:v>
                </c:pt>
                <c:pt idx="278">
                  <c:v>648</c:v>
                </c:pt>
                <c:pt idx="279">
                  <c:v>432</c:v>
                </c:pt>
                <c:pt idx="280">
                  <c:v>-59</c:v>
                </c:pt>
                <c:pt idx="281">
                  <c:v>-135</c:v>
                </c:pt>
                <c:pt idx="282">
                  <c:v>-240</c:v>
                </c:pt>
                <c:pt idx="283">
                  <c:v>11</c:v>
                </c:pt>
                <c:pt idx="284">
                  <c:v>34</c:v>
                </c:pt>
                <c:pt idx="285">
                  <c:v>58</c:v>
                </c:pt>
                <c:pt idx="286">
                  <c:v>-727</c:v>
                </c:pt>
                <c:pt idx="287">
                  <c:v>-274</c:v>
                </c:pt>
                <c:pt idx="288">
                  <c:v>1084</c:v>
                </c:pt>
                <c:pt idx="289">
                  <c:v>989</c:v>
                </c:pt>
                <c:pt idx="290">
                  <c:v>1047</c:v>
                </c:pt>
                <c:pt idx="291">
                  <c:v>968</c:v>
                </c:pt>
                <c:pt idx="292">
                  <c:v>869</c:v>
                </c:pt>
                <c:pt idx="293">
                  <c:v>-235</c:v>
                </c:pt>
                <c:pt idx="294">
                  <c:v>33</c:v>
                </c:pt>
                <c:pt idx="295">
                  <c:v>72</c:v>
                </c:pt>
                <c:pt idx="296">
                  <c:v>747</c:v>
                </c:pt>
                <c:pt idx="297">
                  <c:v>799</c:v>
                </c:pt>
                <c:pt idx="298">
                  <c:v>861</c:v>
                </c:pt>
                <c:pt idx="299">
                  <c:v>1053</c:v>
                </c:pt>
                <c:pt idx="300">
                  <c:v>1307</c:v>
                </c:pt>
                <c:pt idx="301">
                  <c:v>1271</c:v>
                </c:pt>
                <c:pt idx="302">
                  <c:v>1380</c:v>
                </c:pt>
                <c:pt idx="303">
                  <c:v>1273</c:v>
                </c:pt>
                <c:pt idx="304">
                  <c:v>526</c:v>
                </c:pt>
                <c:pt idx="305">
                  <c:v>233</c:v>
                </c:pt>
                <c:pt idx="306">
                  <c:v>251</c:v>
                </c:pt>
                <c:pt idx="307">
                  <c:v>133</c:v>
                </c:pt>
                <c:pt idx="308">
                  <c:v>271</c:v>
                </c:pt>
                <c:pt idx="309">
                  <c:v>249</c:v>
                </c:pt>
                <c:pt idx="310">
                  <c:v>-47</c:v>
                </c:pt>
                <c:pt idx="311">
                  <c:v>714</c:v>
                </c:pt>
              </c:numCache>
            </c:numRef>
          </c:val>
          <c:smooth val="0"/>
        </c:ser>
        <c:ser>
          <c:idx val="14"/>
          <c:order val="4"/>
          <c:tx>
            <c:strRef>
              <c:f>'Hourly Charts'!$T$2</c:f>
              <c:strCache>
                <c:ptCount val="1"/>
                <c:pt idx="0">
                  <c:v>CHPD</c:v>
                </c:pt>
              </c:strCache>
            </c:strRef>
          </c:tx>
          <c:spPr>
            <a:ln w="28575" cap="rnd">
              <a:solidFill>
                <a:srgbClr val="FF6F1F"/>
              </a:solidFill>
              <a:round/>
            </a:ln>
            <a:effectLst/>
          </c:spPr>
          <c:marker>
            <c:symbol val="none"/>
          </c:marker>
          <c:val>
            <c:numRef>
              <c:f>'Hourly Charts'!$T$3:$T$314</c:f>
              <c:numCache>
                <c:formatCode>#,##0</c:formatCode>
                <c:ptCount val="312"/>
                <c:pt idx="0">
                  <c:v>-730</c:v>
                </c:pt>
                <c:pt idx="1">
                  <c:v>-708</c:v>
                </c:pt>
                <c:pt idx="2">
                  <c:v>-649</c:v>
                </c:pt>
                <c:pt idx="3">
                  <c:v>-675</c:v>
                </c:pt>
                <c:pt idx="4">
                  <c:v>-732</c:v>
                </c:pt>
                <c:pt idx="5">
                  <c:v>-783</c:v>
                </c:pt>
                <c:pt idx="6">
                  <c:v>-825</c:v>
                </c:pt>
                <c:pt idx="7">
                  <c:v>-849</c:v>
                </c:pt>
                <c:pt idx="8">
                  <c:v>-797</c:v>
                </c:pt>
                <c:pt idx="9">
                  <c:v>-809</c:v>
                </c:pt>
                <c:pt idx="10">
                  <c:v>-799</c:v>
                </c:pt>
                <c:pt idx="11">
                  <c:v>-825</c:v>
                </c:pt>
                <c:pt idx="12">
                  <c:v>-814</c:v>
                </c:pt>
                <c:pt idx="13">
                  <c:v>-801</c:v>
                </c:pt>
                <c:pt idx="14">
                  <c:v>-734</c:v>
                </c:pt>
                <c:pt idx="15">
                  <c:v>-814</c:v>
                </c:pt>
                <c:pt idx="16">
                  <c:v>-883</c:v>
                </c:pt>
                <c:pt idx="17">
                  <c:v>-903</c:v>
                </c:pt>
                <c:pt idx="18">
                  <c:v>-908</c:v>
                </c:pt>
                <c:pt idx="19">
                  <c:v>-837</c:v>
                </c:pt>
                <c:pt idx="20">
                  <c:v>-834</c:v>
                </c:pt>
                <c:pt idx="21">
                  <c:v>-754</c:v>
                </c:pt>
                <c:pt idx="22">
                  <c:v>-754</c:v>
                </c:pt>
                <c:pt idx="23">
                  <c:v>-779</c:v>
                </c:pt>
                <c:pt idx="24">
                  <c:v>-696</c:v>
                </c:pt>
                <c:pt idx="25">
                  <c:v>-585</c:v>
                </c:pt>
                <c:pt idx="26">
                  <c:v>-553</c:v>
                </c:pt>
                <c:pt idx="27">
                  <c:v>-548</c:v>
                </c:pt>
                <c:pt idx="28">
                  <c:v>-621</c:v>
                </c:pt>
                <c:pt idx="29">
                  <c:v>-676</c:v>
                </c:pt>
                <c:pt idx="30">
                  <c:v>-663</c:v>
                </c:pt>
                <c:pt idx="31">
                  <c:v>-775</c:v>
                </c:pt>
                <c:pt idx="32">
                  <c:v>-787</c:v>
                </c:pt>
                <c:pt idx="33">
                  <c:v>-788</c:v>
                </c:pt>
                <c:pt idx="34">
                  <c:v>-743</c:v>
                </c:pt>
                <c:pt idx="35">
                  <c:v>-742</c:v>
                </c:pt>
                <c:pt idx="36">
                  <c:v>-704</c:v>
                </c:pt>
                <c:pt idx="37">
                  <c:v>-757</c:v>
                </c:pt>
                <c:pt idx="38">
                  <c:v>-677</c:v>
                </c:pt>
                <c:pt idx="39">
                  <c:v>-728</c:v>
                </c:pt>
                <c:pt idx="40">
                  <c:v>-805</c:v>
                </c:pt>
                <c:pt idx="41">
                  <c:v>-859</c:v>
                </c:pt>
                <c:pt idx="42">
                  <c:v>-846</c:v>
                </c:pt>
                <c:pt idx="43">
                  <c:v>-847</c:v>
                </c:pt>
                <c:pt idx="44">
                  <c:v>-834</c:v>
                </c:pt>
                <c:pt idx="45">
                  <c:v>-828</c:v>
                </c:pt>
                <c:pt idx="46">
                  <c:v>-849</c:v>
                </c:pt>
                <c:pt idx="47">
                  <c:v>-829</c:v>
                </c:pt>
                <c:pt idx="48">
                  <c:v>-763</c:v>
                </c:pt>
                <c:pt idx="49">
                  <c:v>-717</c:v>
                </c:pt>
                <c:pt idx="50">
                  <c:v>-695</c:v>
                </c:pt>
                <c:pt idx="51">
                  <c:v>-731</c:v>
                </c:pt>
                <c:pt idx="52">
                  <c:v>-788</c:v>
                </c:pt>
                <c:pt idx="53">
                  <c:v>-823</c:v>
                </c:pt>
                <c:pt idx="54">
                  <c:v>-816</c:v>
                </c:pt>
                <c:pt idx="55">
                  <c:v>-823</c:v>
                </c:pt>
                <c:pt idx="56">
                  <c:v>-805</c:v>
                </c:pt>
                <c:pt idx="57">
                  <c:v>-796</c:v>
                </c:pt>
                <c:pt idx="58">
                  <c:v>-757</c:v>
                </c:pt>
                <c:pt idx="59">
                  <c:v>-739</c:v>
                </c:pt>
                <c:pt idx="60">
                  <c:v>-695</c:v>
                </c:pt>
                <c:pt idx="61">
                  <c:v>-658</c:v>
                </c:pt>
                <c:pt idx="62">
                  <c:v>-658</c:v>
                </c:pt>
                <c:pt idx="63">
                  <c:v>-744</c:v>
                </c:pt>
                <c:pt idx="64">
                  <c:v>-766</c:v>
                </c:pt>
                <c:pt idx="65">
                  <c:v>-785</c:v>
                </c:pt>
                <c:pt idx="66">
                  <c:v>-744</c:v>
                </c:pt>
                <c:pt idx="67">
                  <c:v>-736</c:v>
                </c:pt>
                <c:pt idx="68">
                  <c:v>-734</c:v>
                </c:pt>
                <c:pt idx="69">
                  <c:v>-731</c:v>
                </c:pt>
                <c:pt idx="70">
                  <c:v>-750</c:v>
                </c:pt>
                <c:pt idx="71">
                  <c:v>-697</c:v>
                </c:pt>
                <c:pt idx="72">
                  <c:v>-696</c:v>
                </c:pt>
                <c:pt idx="73">
                  <c:v>-729</c:v>
                </c:pt>
                <c:pt idx="74">
                  <c:v>-735</c:v>
                </c:pt>
                <c:pt idx="75">
                  <c:v>-709</c:v>
                </c:pt>
                <c:pt idx="76">
                  <c:v>-675</c:v>
                </c:pt>
                <c:pt idx="77">
                  <c:v>-771</c:v>
                </c:pt>
                <c:pt idx="78">
                  <c:v>-780</c:v>
                </c:pt>
                <c:pt idx="79">
                  <c:v>-710</c:v>
                </c:pt>
                <c:pt idx="80">
                  <c:v>-752</c:v>
                </c:pt>
                <c:pt idx="81">
                  <c:v>-731</c:v>
                </c:pt>
                <c:pt idx="82">
                  <c:v>-672</c:v>
                </c:pt>
                <c:pt idx="83">
                  <c:v>-688</c:v>
                </c:pt>
                <c:pt idx="84">
                  <c:v>-719</c:v>
                </c:pt>
                <c:pt idx="85">
                  <c:v>-745</c:v>
                </c:pt>
                <c:pt idx="86">
                  <c:v>-742</c:v>
                </c:pt>
                <c:pt idx="87">
                  <c:v>-791</c:v>
                </c:pt>
                <c:pt idx="88">
                  <c:v>-850</c:v>
                </c:pt>
                <c:pt idx="89">
                  <c:v>-858</c:v>
                </c:pt>
                <c:pt idx="90">
                  <c:v>-877</c:v>
                </c:pt>
                <c:pt idx="91">
                  <c:v>-876</c:v>
                </c:pt>
                <c:pt idx="92">
                  <c:v>-910</c:v>
                </c:pt>
                <c:pt idx="93">
                  <c:v>-919</c:v>
                </c:pt>
                <c:pt idx="94">
                  <c:v>-927</c:v>
                </c:pt>
                <c:pt idx="95">
                  <c:v>-895</c:v>
                </c:pt>
                <c:pt idx="96">
                  <c:v>-834</c:v>
                </c:pt>
                <c:pt idx="97">
                  <c:v>-789</c:v>
                </c:pt>
                <c:pt idx="98">
                  <c:v>-767</c:v>
                </c:pt>
                <c:pt idx="99">
                  <c:v>-755</c:v>
                </c:pt>
                <c:pt idx="100">
                  <c:v>-769</c:v>
                </c:pt>
                <c:pt idx="101">
                  <c:v>-816</c:v>
                </c:pt>
                <c:pt idx="102">
                  <c:v>-796</c:v>
                </c:pt>
                <c:pt idx="103">
                  <c:v>-852</c:v>
                </c:pt>
                <c:pt idx="104">
                  <c:v>-823</c:v>
                </c:pt>
                <c:pt idx="105">
                  <c:v>-791</c:v>
                </c:pt>
                <c:pt idx="106">
                  <c:v>-800</c:v>
                </c:pt>
                <c:pt idx="107">
                  <c:v>-762</c:v>
                </c:pt>
                <c:pt idx="108">
                  <c:v>-711</c:v>
                </c:pt>
                <c:pt idx="109">
                  <c:v>-646</c:v>
                </c:pt>
                <c:pt idx="110">
                  <c:v>-677</c:v>
                </c:pt>
                <c:pt idx="111">
                  <c:v>-809</c:v>
                </c:pt>
                <c:pt idx="112">
                  <c:v>-823</c:v>
                </c:pt>
                <c:pt idx="113">
                  <c:v>-814</c:v>
                </c:pt>
                <c:pt idx="114">
                  <c:v>-791</c:v>
                </c:pt>
                <c:pt idx="115">
                  <c:v>-802</c:v>
                </c:pt>
                <c:pt idx="116">
                  <c:v>-800</c:v>
                </c:pt>
                <c:pt idx="117">
                  <c:v>-800</c:v>
                </c:pt>
                <c:pt idx="118">
                  <c:v>-780</c:v>
                </c:pt>
                <c:pt idx="119">
                  <c:v>-825</c:v>
                </c:pt>
                <c:pt idx="120">
                  <c:v>-754</c:v>
                </c:pt>
                <c:pt idx="121">
                  <c:v>-746</c:v>
                </c:pt>
                <c:pt idx="122">
                  <c:v>-691</c:v>
                </c:pt>
                <c:pt idx="123">
                  <c:v>-688</c:v>
                </c:pt>
                <c:pt idx="124">
                  <c:v>-697</c:v>
                </c:pt>
                <c:pt idx="125">
                  <c:v>-782</c:v>
                </c:pt>
                <c:pt idx="126">
                  <c:v>-751</c:v>
                </c:pt>
                <c:pt idx="127">
                  <c:v>-795</c:v>
                </c:pt>
                <c:pt idx="128">
                  <c:v>-792</c:v>
                </c:pt>
                <c:pt idx="129">
                  <c:v>-739</c:v>
                </c:pt>
                <c:pt idx="130">
                  <c:v>-691</c:v>
                </c:pt>
                <c:pt idx="131">
                  <c:v>-689</c:v>
                </c:pt>
                <c:pt idx="132">
                  <c:v>-684</c:v>
                </c:pt>
                <c:pt idx="133">
                  <c:v>-593</c:v>
                </c:pt>
                <c:pt idx="134">
                  <c:v>-535</c:v>
                </c:pt>
                <c:pt idx="135">
                  <c:v>-611</c:v>
                </c:pt>
                <c:pt idx="136">
                  <c:v>-795</c:v>
                </c:pt>
                <c:pt idx="137">
                  <c:v>-814</c:v>
                </c:pt>
                <c:pt idx="138">
                  <c:v>-910</c:v>
                </c:pt>
                <c:pt idx="139">
                  <c:v>-923</c:v>
                </c:pt>
                <c:pt idx="140">
                  <c:v>-925</c:v>
                </c:pt>
                <c:pt idx="141">
                  <c:v>-930</c:v>
                </c:pt>
                <c:pt idx="142">
                  <c:v>-962</c:v>
                </c:pt>
                <c:pt idx="143">
                  <c:v>-930</c:v>
                </c:pt>
                <c:pt idx="144">
                  <c:v>-889</c:v>
                </c:pt>
                <c:pt idx="145">
                  <c:v>-875</c:v>
                </c:pt>
                <c:pt idx="146">
                  <c:v>-841</c:v>
                </c:pt>
                <c:pt idx="147">
                  <c:v>-846</c:v>
                </c:pt>
                <c:pt idx="148">
                  <c:v>-853</c:v>
                </c:pt>
                <c:pt idx="149">
                  <c:v>-848</c:v>
                </c:pt>
                <c:pt idx="150">
                  <c:v>-853</c:v>
                </c:pt>
                <c:pt idx="151">
                  <c:v>-876</c:v>
                </c:pt>
                <c:pt idx="152">
                  <c:v>-871</c:v>
                </c:pt>
                <c:pt idx="153">
                  <c:v>-852</c:v>
                </c:pt>
                <c:pt idx="154">
                  <c:v>-879</c:v>
                </c:pt>
                <c:pt idx="155">
                  <c:v>-851</c:v>
                </c:pt>
                <c:pt idx="156">
                  <c:v>-787</c:v>
                </c:pt>
                <c:pt idx="157">
                  <c:v>-782</c:v>
                </c:pt>
                <c:pt idx="158">
                  <c:v>-774</c:v>
                </c:pt>
                <c:pt idx="159">
                  <c:v>-799</c:v>
                </c:pt>
                <c:pt idx="160">
                  <c:v>-787</c:v>
                </c:pt>
                <c:pt idx="161">
                  <c:v>-828</c:v>
                </c:pt>
                <c:pt idx="162">
                  <c:v>-842</c:v>
                </c:pt>
                <c:pt idx="163">
                  <c:v>-844</c:v>
                </c:pt>
                <c:pt idx="164">
                  <c:v>-845</c:v>
                </c:pt>
                <c:pt idx="165">
                  <c:v>-869</c:v>
                </c:pt>
                <c:pt idx="166">
                  <c:v>-843</c:v>
                </c:pt>
                <c:pt idx="167">
                  <c:v>-828</c:v>
                </c:pt>
                <c:pt idx="168">
                  <c:v>-817</c:v>
                </c:pt>
                <c:pt idx="169">
                  <c:v>-821</c:v>
                </c:pt>
                <c:pt idx="170">
                  <c:v>-809</c:v>
                </c:pt>
                <c:pt idx="171">
                  <c:v>-810</c:v>
                </c:pt>
                <c:pt idx="172">
                  <c:v>-843</c:v>
                </c:pt>
                <c:pt idx="173">
                  <c:v>-835</c:v>
                </c:pt>
                <c:pt idx="174">
                  <c:v>-801</c:v>
                </c:pt>
                <c:pt idx="175">
                  <c:v>-800</c:v>
                </c:pt>
                <c:pt idx="176">
                  <c:v>-779</c:v>
                </c:pt>
                <c:pt idx="177">
                  <c:v>-761</c:v>
                </c:pt>
                <c:pt idx="178">
                  <c:v>-766</c:v>
                </c:pt>
                <c:pt idx="179">
                  <c:v>-771</c:v>
                </c:pt>
                <c:pt idx="180">
                  <c:v>-787</c:v>
                </c:pt>
                <c:pt idx="181">
                  <c:v>-776</c:v>
                </c:pt>
                <c:pt idx="182">
                  <c:v>-808</c:v>
                </c:pt>
                <c:pt idx="183">
                  <c:v>-846</c:v>
                </c:pt>
                <c:pt idx="184">
                  <c:v>-855</c:v>
                </c:pt>
                <c:pt idx="185">
                  <c:v>-868</c:v>
                </c:pt>
                <c:pt idx="186">
                  <c:v>-894</c:v>
                </c:pt>
                <c:pt idx="187">
                  <c:v>-886</c:v>
                </c:pt>
                <c:pt idx="188">
                  <c:v>-825</c:v>
                </c:pt>
                <c:pt idx="189">
                  <c:v>-912</c:v>
                </c:pt>
                <c:pt idx="190">
                  <c:v>-905</c:v>
                </c:pt>
                <c:pt idx="191">
                  <c:v>-865</c:v>
                </c:pt>
                <c:pt idx="192">
                  <c:v>-827</c:v>
                </c:pt>
                <c:pt idx="193">
                  <c:v>-823</c:v>
                </c:pt>
                <c:pt idx="194">
                  <c:v>-813</c:v>
                </c:pt>
                <c:pt idx="195">
                  <c:v>-807</c:v>
                </c:pt>
                <c:pt idx="196">
                  <c:v>-799</c:v>
                </c:pt>
                <c:pt idx="197">
                  <c:v>-787</c:v>
                </c:pt>
                <c:pt idx="198">
                  <c:v>-819</c:v>
                </c:pt>
                <c:pt idx="199">
                  <c:v>-827</c:v>
                </c:pt>
                <c:pt idx="200">
                  <c:v>-801</c:v>
                </c:pt>
                <c:pt idx="201">
                  <c:v>-786</c:v>
                </c:pt>
                <c:pt idx="202">
                  <c:v>-784</c:v>
                </c:pt>
                <c:pt idx="203">
                  <c:v>-796</c:v>
                </c:pt>
                <c:pt idx="204">
                  <c:v>-723</c:v>
                </c:pt>
                <c:pt idx="205">
                  <c:v>-708</c:v>
                </c:pt>
                <c:pt idx="206">
                  <c:v>-677</c:v>
                </c:pt>
                <c:pt idx="207">
                  <c:v>-696</c:v>
                </c:pt>
                <c:pt idx="208">
                  <c:v>-784</c:v>
                </c:pt>
                <c:pt idx="209">
                  <c:v>-802</c:v>
                </c:pt>
                <c:pt idx="210">
                  <c:v>-799</c:v>
                </c:pt>
                <c:pt idx="211">
                  <c:v>-802</c:v>
                </c:pt>
                <c:pt idx="212">
                  <c:v>-806</c:v>
                </c:pt>
                <c:pt idx="213">
                  <c:v>-796</c:v>
                </c:pt>
                <c:pt idx="214">
                  <c:v>-789</c:v>
                </c:pt>
                <c:pt idx="215">
                  <c:v>-790</c:v>
                </c:pt>
                <c:pt idx="216">
                  <c:v>-751</c:v>
                </c:pt>
                <c:pt idx="217">
                  <c:v>-739</c:v>
                </c:pt>
                <c:pt idx="218">
                  <c:v>-698</c:v>
                </c:pt>
                <c:pt idx="219">
                  <c:v>-674</c:v>
                </c:pt>
                <c:pt idx="220">
                  <c:v>-701</c:v>
                </c:pt>
                <c:pt idx="221">
                  <c:v>-687</c:v>
                </c:pt>
                <c:pt idx="222">
                  <c:v>-702</c:v>
                </c:pt>
                <c:pt idx="223">
                  <c:v>-692</c:v>
                </c:pt>
                <c:pt idx="224">
                  <c:v>-618</c:v>
                </c:pt>
                <c:pt idx="225">
                  <c:v>-578</c:v>
                </c:pt>
                <c:pt idx="226">
                  <c:v>-581</c:v>
                </c:pt>
                <c:pt idx="227">
                  <c:v>-558</c:v>
                </c:pt>
                <c:pt idx="228">
                  <c:v>-556</c:v>
                </c:pt>
                <c:pt idx="229">
                  <c:v>-481</c:v>
                </c:pt>
                <c:pt idx="230">
                  <c:v>-446</c:v>
                </c:pt>
                <c:pt idx="231">
                  <c:v>-532</c:v>
                </c:pt>
                <c:pt idx="232">
                  <c:v>-726</c:v>
                </c:pt>
                <c:pt idx="233">
                  <c:v>-702</c:v>
                </c:pt>
                <c:pt idx="234">
                  <c:v>-630</c:v>
                </c:pt>
                <c:pt idx="235">
                  <c:v>-645</c:v>
                </c:pt>
                <c:pt idx="236">
                  <c:v>-702</c:v>
                </c:pt>
                <c:pt idx="237">
                  <c:v>-769</c:v>
                </c:pt>
                <c:pt idx="238">
                  <c:v>-679</c:v>
                </c:pt>
                <c:pt idx="239">
                  <c:v>-659</c:v>
                </c:pt>
                <c:pt idx="240">
                  <c:v>-633</c:v>
                </c:pt>
                <c:pt idx="241">
                  <c:v>-665</c:v>
                </c:pt>
                <c:pt idx="242">
                  <c:v>-651</c:v>
                </c:pt>
                <c:pt idx="243">
                  <c:v>-693</c:v>
                </c:pt>
                <c:pt idx="244">
                  <c:v>-700</c:v>
                </c:pt>
                <c:pt idx="245">
                  <c:v>-629</c:v>
                </c:pt>
                <c:pt idx="246">
                  <c:v>-549</c:v>
                </c:pt>
                <c:pt idx="247">
                  <c:v>-545</c:v>
                </c:pt>
                <c:pt idx="248">
                  <c:v>-521</c:v>
                </c:pt>
                <c:pt idx="249">
                  <c:v>-476</c:v>
                </c:pt>
                <c:pt idx="250">
                  <c:v>-424</c:v>
                </c:pt>
                <c:pt idx="251">
                  <c:v>-398</c:v>
                </c:pt>
                <c:pt idx="252">
                  <c:v>-399</c:v>
                </c:pt>
                <c:pt idx="253">
                  <c:v>-416</c:v>
                </c:pt>
                <c:pt idx="254">
                  <c:v>-468</c:v>
                </c:pt>
                <c:pt idx="255">
                  <c:v>-499</c:v>
                </c:pt>
                <c:pt idx="256">
                  <c:v>-637</c:v>
                </c:pt>
                <c:pt idx="257">
                  <c:v>-688</c:v>
                </c:pt>
                <c:pt idx="258">
                  <c:v>-689</c:v>
                </c:pt>
                <c:pt idx="259">
                  <c:v>-722</c:v>
                </c:pt>
                <c:pt idx="260">
                  <c:v>-686</c:v>
                </c:pt>
                <c:pt idx="261">
                  <c:v>-715</c:v>
                </c:pt>
                <c:pt idx="262">
                  <c:v>-826</c:v>
                </c:pt>
                <c:pt idx="263">
                  <c:v>-815</c:v>
                </c:pt>
                <c:pt idx="264">
                  <c:v>-825</c:v>
                </c:pt>
                <c:pt idx="265">
                  <c:v>-790</c:v>
                </c:pt>
                <c:pt idx="266">
                  <c:v>-821</c:v>
                </c:pt>
                <c:pt idx="267">
                  <c:v>-808</c:v>
                </c:pt>
                <c:pt idx="268">
                  <c:v>-787</c:v>
                </c:pt>
                <c:pt idx="269">
                  <c:v>-783</c:v>
                </c:pt>
                <c:pt idx="270">
                  <c:v>-791</c:v>
                </c:pt>
                <c:pt idx="271">
                  <c:v>-784</c:v>
                </c:pt>
                <c:pt idx="272">
                  <c:v>-761</c:v>
                </c:pt>
                <c:pt idx="273">
                  <c:v>-656</c:v>
                </c:pt>
                <c:pt idx="274">
                  <c:v>-616</c:v>
                </c:pt>
                <c:pt idx="275">
                  <c:v>-638</c:v>
                </c:pt>
                <c:pt idx="276">
                  <c:v>-665</c:v>
                </c:pt>
                <c:pt idx="277">
                  <c:v>-605</c:v>
                </c:pt>
                <c:pt idx="278">
                  <c:v>-609</c:v>
                </c:pt>
                <c:pt idx="279">
                  <c:v>-566</c:v>
                </c:pt>
                <c:pt idx="280">
                  <c:v>-683</c:v>
                </c:pt>
                <c:pt idx="281">
                  <c:v>-657</c:v>
                </c:pt>
                <c:pt idx="282">
                  <c:v>-591</c:v>
                </c:pt>
                <c:pt idx="283">
                  <c:v>-644</c:v>
                </c:pt>
                <c:pt idx="284">
                  <c:v>-639</c:v>
                </c:pt>
                <c:pt idx="285">
                  <c:v>-589</c:v>
                </c:pt>
                <c:pt idx="286">
                  <c:v>-556</c:v>
                </c:pt>
                <c:pt idx="287">
                  <c:v>-600</c:v>
                </c:pt>
                <c:pt idx="288">
                  <c:v>-669</c:v>
                </c:pt>
                <c:pt idx="289">
                  <c:v>-617</c:v>
                </c:pt>
                <c:pt idx="290">
                  <c:v>-685</c:v>
                </c:pt>
                <c:pt idx="291">
                  <c:v>-690</c:v>
                </c:pt>
                <c:pt idx="292">
                  <c:v>-757</c:v>
                </c:pt>
                <c:pt idx="293">
                  <c:v>-777</c:v>
                </c:pt>
                <c:pt idx="294">
                  <c:v>-756</c:v>
                </c:pt>
                <c:pt idx="295">
                  <c:v>-741</c:v>
                </c:pt>
                <c:pt idx="296">
                  <c:v>-680</c:v>
                </c:pt>
                <c:pt idx="297">
                  <c:v>-670</c:v>
                </c:pt>
                <c:pt idx="298">
                  <c:v>-641</c:v>
                </c:pt>
                <c:pt idx="299">
                  <c:v>-597</c:v>
                </c:pt>
                <c:pt idx="300">
                  <c:v>-582</c:v>
                </c:pt>
                <c:pt idx="301">
                  <c:v>-577</c:v>
                </c:pt>
                <c:pt idx="302">
                  <c:v>-603</c:v>
                </c:pt>
                <c:pt idx="303">
                  <c:v>-631</c:v>
                </c:pt>
                <c:pt idx="304">
                  <c:v>-628</c:v>
                </c:pt>
                <c:pt idx="305">
                  <c:v>-681</c:v>
                </c:pt>
                <c:pt idx="306">
                  <c:v>-702</c:v>
                </c:pt>
                <c:pt idx="307">
                  <c:v>-708</c:v>
                </c:pt>
                <c:pt idx="308">
                  <c:v>-707</c:v>
                </c:pt>
                <c:pt idx="309">
                  <c:v>-665</c:v>
                </c:pt>
                <c:pt idx="310">
                  <c:v>-743</c:v>
                </c:pt>
                <c:pt idx="311">
                  <c:v>-755</c:v>
                </c:pt>
              </c:numCache>
            </c:numRef>
          </c:val>
          <c:smooth val="0"/>
        </c:ser>
        <c:ser>
          <c:idx val="15"/>
          <c:order val="5"/>
          <c:tx>
            <c:strRef>
              <c:f>'Hourly Charts'!$U$2</c:f>
              <c:strCache>
                <c:ptCount val="1"/>
                <c:pt idx="0">
                  <c:v>CISO</c:v>
                </c:pt>
              </c:strCache>
            </c:strRef>
          </c:tx>
          <c:spPr>
            <a:ln w="28575" cap="rnd">
              <a:solidFill>
                <a:srgbClr val="FFC702"/>
              </a:solidFill>
              <a:round/>
            </a:ln>
            <a:effectLst/>
          </c:spPr>
          <c:marker>
            <c:symbol val="none"/>
          </c:marker>
          <c:val>
            <c:numRef>
              <c:f>'Hourly Charts'!$U$3:$U$314</c:f>
              <c:numCache>
                <c:formatCode>#,##0</c:formatCode>
                <c:ptCount val="312"/>
                <c:pt idx="0">
                  <c:v>1981</c:v>
                </c:pt>
                <c:pt idx="1">
                  <c:v>1957</c:v>
                </c:pt>
                <c:pt idx="2">
                  <c:v>1914</c:v>
                </c:pt>
                <c:pt idx="3">
                  <c:v>1959</c:v>
                </c:pt>
                <c:pt idx="4">
                  <c:v>1957</c:v>
                </c:pt>
                <c:pt idx="5">
                  <c:v>2079</c:v>
                </c:pt>
                <c:pt idx="6">
                  <c:v>2121</c:v>
                </c:pt>
                <c:pt idx="7">
                  <c:v>1992</c:v>
                </c:pt>
                <c:pt idx="8">
                  <c:v>1925</c:v>
                </c:pt>
                <c:pt idx="9">
                  <c:v>1732</c:v>
                </c:pt>
                <c:pt idx="10">
                  <c:v>1461</c:v>
                </c:pt>
                <c:pt idx="11">
                  <c:v>1292</c:v>
                </c:pt>
                <c:pt idx="12">
                  <c:v>1201</c:v>
                </c:pt>
                <c:pt idx="13">
                  <c:v>1078</c:v>
                </c:pt>
                <c:pt idx="14">
                  <c:v>1056</c:v>
                </c:pt>
                <c:pt idx="15">
                  <c:v>1610</c:v>
                </c:pt>
                <c:pt idx="16">
                  <c:v>2154</c:v>
                </c:pt>
                <c:pt idx="17">
                  <c:v>2111</c:v>
                </c:pt>
                <c:pt idx="18">
                  <c:v>2214</c:v>
                </c:pt>
                <c:pt idx="19">
                  <c:v>2317</c:v>
                </c:pt>
                <c:pt idx="20">
                  <c:v>2368</c:v>
                </c:pt>
                <c:pt idx="21">
                  <c:v>2366</c:v>
                </c:pt>
                <c:pt idx="22">
                  <c:v>2079</c:v>
                </c:pt>
                <c:pt idx="23">
                  <c:v>2064</c:v>
                </c:pt>
                <c:pt idx="24">
                  <c:v>2059</c:v>
                </c:pt>
                <c:pt idx="25">
                  <c:v>2015</c:v>
                </c:pt>
                <c:pt idx="26">
                  <c:v>1979</c:v>
                </c:pt>
                <c:pt idx="27">
                  <c:v>1853</c:v>
                </c:pt>
                <c:pt idx="28">
                  <c:v>1871</c:v>
                </c:pt>
                <c:pt idx="29">
                  <c:v>1849</c:v>
                </c:pt>
                <c:pt idx="30">
                  <c:v>1806</c:v>
                </c:pt>
                <c:pt idx="31">
                  <c:v>1878</c:v>
                </c:pt>
                <c:pt idx="32">
                  <c:v>1961</c:v>
                </c:pt>
                <c:pt idx="33">
                  <c:v>1889</c:v>
                </c:pt>
                <c:pt idx="34">
                  <c:v>1677</c:v>
                </c:pt>
                <c:pt idx="35">
                  <c:v>1643</c:v>
                </c:pt>
                <c:pt idx="36">
                  <c:v>1587</c:v>
                </c:pt>
                <c:pt idx="37">
                  <c:v>1609</c:v>
                </c:pt>
                <c:pt idx="38">
                  <c:v>1590</c:v>
                </c:pt>
                <c:pt idx="39">
                  <c:v>1965</c:v>
                </c:pt>
                <c:pt idx="40">
                  <c:v>2088</c:v>
                </c:pt>
                <c:pt idx="41">
                  <c:v>1968</c:v>
                </c:pt>
                <c:pt idx="42">
                  <c:v>2029</c:v>
                </c:pt>
                <c:pt idx="43">
                  <c:v>2174</c:v>
                </c:pt>
                <c:pt idx="44">
                  <c:v>2262</c:v>
                </c:pt>
                <c:pt idx="45">
                  <c:v>2236</c:v>
                </c:pt>
                <c:pt idx="46">
                  <c:v>1986</c:v>
                </c:pt>
                <c:pt idx="47">
                  <c:v>1984</c:v>
                </c:pt>
                <c:pt idx="48">
                  <c:v>1886</c:v>
                </c:pt>
                <c:pt idx="49">
                  <c:v>1953</c:v>
                </c:pt>
                <c:pt idx="50">
                  <c:v>2000</c:v>
                </c:pt>
                <c:pt idx="51">
                  <c:v>1980</c:v>
                </c:pt>
                <c:pt idx="52">
                  <c:v>1876</c:v>
                </c:pt>
                <c:pt idx="53">
                  <c:v>1895</c:v>
                </c:pt>
                <c:pt idx="54">
                  <c:v>2109</c:v>
                </c:pt>
                <c:pt idx="55">
                  <c:v>2094</c:v>
                </c:pt>
                <c:pt idx="56">
                  <c:v>1986</c:v>
                </c:pt>
                <c:pt idx="57">
                  <c:v>1989</c:v>
                </c:pt>
                <c:pt idx="58">
                  <c:v>1569</c:v>
                </c:pt>
                <c:pt idx="59">
                  <c:v>1410</c:v>
                </c:pt>
                <c:pt idx="60">
                  <c:v>1394</c:v>
                </c:pt>
                <c:pt idx="61">
                  <c:v>1376</c:v>
                </c:pt>
                <c:pt idx="62">
                  <c:v>1541</c:v>
                </c:pt>
                <c:pt idx="63">
                  <c:v>1981</c:v>
                </c:pt>
                <c:pt idx="64">
                  <c:v>2040</c:v>
                </c:pt>
                <c:pt idx="65">
                  <c:v>1985</c:v>
                </c:pt>
                <c:pt idx="66">
                  <c:v>2107</c:v>
                </c:pt>
                <c:pt idx="67">
                  <c:v>2198</c:v>
                </c:pt>
                <c:pt idx="68">
                  <c:v>2291</c:v>
                </c:pt>
                <c:pt idx="69">
                  <c:v>2373</c:v>
                </c:pt>
                <c:pt idx="70">
                  <c:v>2164</c:v>
                </c:pt>
                <c:pt idx="71">
                  <c:v>1936</c:v>
                </c:pt>
                <c:pt idx="72">
                  <c:v>1917</c:v>
                </c:pt>
                <c:pt idx="73">
                  <c:v>1889</c:v>
                </c:pt>
                <c:pt idx="74">
                  <c:v>1926</c:v>
                </c:pt>
                <c:pt idx="75">
                  <c:v>1885</c:v>
                </c:pt>
                <c:pt idx="76">
                  <c:v>1843</c:v>
                </c:pt>
                <c:pt idx="77">
                  <c:v>1788</c:v>
                </c:pt>
                <c:pt idx="78">
                  <c:v>1771</c:v>
                </c:pt>
                <c:pt idx="79">
                  <c:v>1649</c:v>
                </c:pt>
                <c:pt idx="80">
                  <c:v>1343</c:v>
                </c:pt>
                <c:pt idx="81">
                  <c:v>1153</c:v>
                </c:pt>
                <c:pt idx="82">
                  <c:v>814</c:v>
                </c:pt>
                <c:pt idx="83">
                  <c:v>885</c:v>
                </c:pt>
                <c:pt idx="84">
                  <c:v>1090</c:v>
                </c:pt>
                <c:pt idx="85">
                  <c:v>1401</c:v>
                </c:pt>
                <c:pt idx="86">
                  <c:v>1761</c:v>
                </c:pt>
                <c:pt idx="87">
                  <c:v>1836</c:v>
                </c:pt>
                <c:pt idx="88">
                  <c:v>1944</c:v>
                </c:pt>
                <c:pt idx="89">
                  <c:v>2023</c:v>
                </c:pt>
                <c:pt idx="90">
                  <c:v>2095</c:v>
                </c:pt>
                <c:pt idx="91">
                  <c:v>2106</c:v>
                </c:pt>
                <c:pt idx="92">
                  <c:v>2068</c:v>
                </c:pt>
                <c:pt idx="93">
                  <c:v>2117</c:v>
                </c:pt>
                <c:pt idx="94">
                  <c:v>1880</c:v>
                </c:pt>
                <c:pt idx="95">
                  <c:v>1821</c:v>
                </c:pt>
                <c:pt idx="96">
                  <c:v>1754</c:v>
                </c:pt>
                <c:pt idx="97">
                  <c:v>1716</c:v>
                </c:pt>
                <c:pt idx="98">
                  <c:v>1665</c:v>
                </c:pt>
                <c:pt idx="99">
                  <c:v>1549</c:v>
                </c:pt>
                <c:pt idx="100">
                  <c:v>1548</c:v>
                </c:pt>
                <c:pt idx="101">
                  <c:v>1604</c:v>
                </c:pt>
                <c:pt idx="102">
                  <c:v>1696</c:v>
                </c:pt>
                <c:pt idx="103">
                  <c:v>1784</c:v>
                </c:pt>
                <c:pt idx="104">
                  <c:v>1525</c:v>
                </c:pt>
                <c:pt idx="105">
                  <c:v>872</c:v>
                </c:pt>
                <c:pt idx="106">
                  <c:v>1322</c:v>
                </c:pt>
                <c:pt idx="107">
                  <c:v>1194</c:v>
                </c:pt>
                <c:pt idx="108">
                  <c:v>917</c:v>
                </c:pt>
                <c:pt idx="109">
                  <c:v>892</c:v>
                </c:pt>
                <c:pt idx="110">
                  <c:v>975</c:v>
                </c:pt>
                <c:pt idx="111">
                  <c:v>1219</c:v>
                </c:pt>
                <c:pt idx="112">
                  <c:v>1340</c:v>
                </c:pt>
                <c:pt idx="113">
                  <c:v>1392</c:v>
                </c:pt>
                <c:pt idx="114">
                  <c:v>1398</c:v>
                </c:pt>
                <c:pt idx="115">
                  <c:v>1513</c:v>
                </c:pt>
                <c:pt idx="116">
                  <c:v>1660</c:v>
                </c:pt>
                <c:pt idx="117">
                  <c:v>1799</c:v>
                </c:pt>
                <c:pt idx="118">
                  <c:v>1796</c:v>
                </c:pt>
                <c:pt idx="119">
                  <c:v>1710</c:v>
                </c:pt>
                <c:pt idx="120">
                  <c:v>1607</c:v>
                </c:pt>
                <c:pt idx="121">
                  <c:v>1596</c:v>
                </c:pt>
                <c:pt idx="122">
                  <c:v>1588</c:v>
                </c:pt>
                <c:pt idx="123">
                  <c:v>1566</c:v>
                </c:pt>
                <c:pt idx="124">
                  <c:v>1572</c:v>
                </c:pt>
                <c:pt idx="125">
                  <c:v>1655</c:v>
                </c:pt>
                <c:pt idx="126">
                  <c:v>1564</c:v>
                </c:pt>
                <c:pt idx="127">
                  <c:v>1477</c:v>
                </c:pt>
                <c:pt idx="128">
                  <c:v>1397</c:v>
                </c:pt>
                <c:pt idx="129">
                  <c:v>1150</c:v>
                </c:pt>
                <c:pt idx="130">
                  <c:v>942</c:v>
                </c:pt>
                <c:pt idx="131">
                  <c:v>1153</c:v>
                </c:pt>
                <c:pt idx="132">
                  <c:v>1043</c:v>
                </c:pt>
                <c:pt idx="133">
                  <c:v>1054</c:v>
                </c:pt>
                <c:pt idx="134">
                  <c:v>1284</c:v>
                </c:pt>
                <c:pt idx="135">
                  <c:v>1452</c:v>
                </c:pt>
                <c:pt idx="136">
                  <c:v>1812</c:v>
                </c:pt>
                <c:pt idx="137">
                  <c:v>1575</c:v>
                </c:pt>
                <c:pt idx="138">
                  <c:v>1604</c:v>
                </c:pt>
                <c:pt idx="139">
                  <c:v>1596</c:v>
                </c:pt>
                <c:pt idx="140">
                  <c:v>1583</c:v>
                </c:pt>
                <c:pt idx="141">
                  <c:v>1692</c:v>
                </c:pt>
                <c:pt idx="142">
                  <c:v>1630</c:v>
                </c:pt>
                <c:pt idx="143">
                  <c:v>1505</c:v>
                </c:pt>
                <c:pt idx="144">
                  <c:v>1457</c:v>
                </c:pt>
                <c:pt idx="145">
                  <c:v>1531</c:v>
                </c:pt>
                <c:pt idx="146">
                  <c:v>1473</c:v>
                </c:pt>
                <c:pt idx="147">
                  <c:v>1536</c:v>
                </c:pt>
                <c:pt idx="148">
                  <c:v>1480</c:v>
                </c:pt>
                <c:pt idx="149">
                  <c:v>1419</c:v>
                </c:pt>
                <c:pt idx="150">
                  <c:v>1443</c:v>
                </c:pt>
                <c:pt idx="151">
                  <c:v>1553</c:v>
                </c:pt>
                <c:pt idx="152">
                  <c:v>1504</c:v>
                </c:pt>
                <c:pt idx="153">
                  <c:v>1528</c:v>
                </c:pt>
                <c:pt idx="154">
                  <c:v>1576</c:v>
                </c:pt>
                <c:pt idx="155">
                  <c:v>1702</c:v>
                </c:pt>
                <c:pt idx="156">
                  <c:v>1665</c:v>
                </c:pt>
                <c:pt idx="157">
                  <c:v>1715</c:v>
                </c:pt>
                <c:pt idx="158">
                  <c:v>1727</c:v>
                </c:pt>
                <c:pt idx="159">
                  <c:v>1654</c:v>
                </c:pt>
                <c:pt idx="160">
                  <c:v>1625</c:v>
                </c:pt>
                <c:pt idx="161">
                  <c:v>1495</c:v>
                </c:pt>
                <c:pt idx="162">
                  <c:v>1554</c:v>
                </c:pt>
                <c:pt idx="163">
                  <c:v>1747</c:v>
                </c:pt>
                <c:pt idx="164">
                  <c:v>1890</c:v>
                </c:pt>
                <c:pt idx="165">
                  <c:v>1976</c:v>
                </c:pt>
                <c:pt idx="166">
                  <c:v>1750</c:v>
                </c:pt>
                <c:pt idx="167">
                  <c:v>1649</c:v>
                </c:pt>
                <c:pt idx="168">
                  <c:v>1501</c:v>
                </c:pt>
                <c:pt idx="169">
                  <c:v>1469</c:v>
                </c:pt>
                <c:pt idx="170">
                  <c:v>1507</c:v>
                </c:pt>
                <c:pt idx="171">
                  <c:v>1515</c:v>
                </c:pt>
                <c:pt idx="172">
                  <c:v>1498</c:v>
                </c:pt>
                <c:pt idx="173">
                  <c:v>1535</c:v>
                </c:pt>
                <c:pt idx="174">
                  <c:v>1663</c:v>
                </c:pt>
                <c:pt idx="175">
                  <c:v>1741</c:v>
                </c:pt>
                <c:pt idx="176">
                  <c:v>1662</c:v>
                </c:pt>
                <c:pt idx="177">
                  <c:v>1737</c:v>
                </c:pt>
                <c:pt idx="178">
                  <c:v>1658</c:v>
                </c:pt>
                <c:pt idx="179">
                  <c:v>1653</c:v>
                </c:pt>
                <c:pt idx="180">
                  <c:v>1623</c:v>
                </c:pt>
                <c:pt idx="181">
                  <c:v>1626</c:v>
                </c:pt>
                <c:pt idx="182">
                  <c:v>1661</c:v>
                </c:pt>
                <c:pt idx="183">
                  <c:v>1760</c:v>
                </c:pt>
                <c:pt idx="184">
                  <c:v>1817</c:v>
                </c:pt>
                <c:pt idx="185">
                  <c:v>1701</c:v>
                </c:pt>
                <c:pt idx="186">
                  <c:v>1728</c:v>
                </c:pt>
                <c:pt idx="187">
                  <c:v>1782</c:v>
                </c:pt>
                <c:pt idx="188">
                  <c:v>1025</c:v>
                </c:pt>
                <c:pt idx="189">
                  <c:v>1926</c:v>
                </c:pt>
                <c:pt idx="190">
                  <c:v>1821</c:v>
                </c:pt>
                <c:pt idx="191">
                  <c:v>1597</c:v>
                </c:pt>
                <c:pt idx="192">
                  <c:v>1645</c:v>
                </c:pt>
                <c:pt idx="193">
                  <c:v>1744</c:v>
                </c:pt>
                <c:pt idx="194">
                  <c:v>1737</c:v>
                </c:pt>
                <c:pt idx="195">
                  <c:v>1772</c:v>
                </c:pt>
                <c:pt idx="196">
                  <c:v>1739</c:v>
                </c:pt>
                <c:pt idx="197">
                  <c:v>1744</c:v>
                </c:pt>
                <c:pt idx="198">
                  <c:v>1918</c:v>
                </c:pt>
                <c:pt idx="199">
                  <c:v>1868</c:v>
                </c:pt>
                <c:pt idx="200">
                  <c:v>1472</c:v>
                </c:pt>
                <c:pt idx="201">
                  <c:v>1401</c:v>
                </c:pt>
                <c:pt idx="202">
                  <c:v>1318</c:v>
                </c:pt>
                <c:pt idx="203">
                  <c:v>1544</c:v>
                </c:pt>
                <c:pt idx="204">
                  <c:v>1536</c:v>
                </c:pt>
                <c:pt idx="205">
                  <c:v>1309</c:v>
                </c:pt>
                <c:pt idx="206">
                  <c:v>1172</c:v>
                </c:pt>
                <c:pt idx="207">
                  <c:v>1300</c:v>
                </c:pt>
                <c:pt idx="208">
                  <c:v>1953</c:v>
                </c:pt>
                <c:pt idx="209">
                  <c:v>1834</c:v>
                </c:pt>
                <c:pt idx="210">
                  <c:v>1968</c:v>
                </c:pt>
                <c:pt idx="211">
                  <c:v>2097</c:v>
                </c:pt>
                <c:pt idx="212">
                  <c:v>2028</c:v>
                </c:pt>
                <c:pt idx="213">
                  <c:v>2071</c:v>
                </c:pt>
                <c:pt idx="214">
                  <c:v>1979</c:v>
                </c:pt>
                <c:pt idx="215">
                  <c:v>1972</c:v>
                </c:pt>
                <c:pt idx="216">
                  <c:v>2125</c:v>
                </c:pt>
                <c:pt idx="217">
                  <c:v>2144</c:v>
                </c:pt>
                <c:pt idx="218">
                  <c:v>2163</c:v>
                </c:pt>
                <c:pt idx="219">
                  <c:v>2197</c:v>
                </c:pt>
                <c:pt idx="220">
                  <c:v>2173</c:v>
                </c:pt>
                <c:pt idx="221">
                  <c:v>2225</c:v>
                </c:pt>
                <c:pt idx="222">
                  <c:v>2390</c:v>
                </c:pt>
                <c:pt idx="223">
                  <c:v>2193</c:v>
                </c:pt>
                <c:pt idx="224">
                  <c:v>1446</c:v>
                </c:pt>
                <c:pt idx="225">
                  <c:v>924</c:v>
                </c:pt>
                <c:pt idx="226">
                  <c:v>640</c:v>
                </c:pt>
                <c:pt idx="227">
                  <c:v>455</c:v>
                </c:pt>
                <c:pt idx="228">
                  <c:v>313</c:v>
                </c:pt>
                <c:pt idx="229">
                  <c:v>233</c:v>
                </c:pt>
                <c:pt idx="230">
                  <c:v>371</c:v>
                </c:pt>
                <c:pt idx="231">
                  <c:v>790</c:v>
                </c:pt>
                <c:pt idx="232">
                  <c:v>1790</c:v>
                </c:pt>
                <c:pt idx="233">
                  <c:v>2154</c:v>
                </c:pt>
                <c:pt idx="234">
                  <c:v>2244</c:v>
                </c:pt>
                <c:pt idx="235">
                  <c:v>2327</c:v>
                </c:pt>
                <c:pt idx="236">
                  <c:v>2423</c:v>
                </c:pt>
                <c:pt idx="237">
                  <c:v>2497</c:v>
                </c:pt>
                <c:pt idx="238">
                  <c:v>2369</c:v>
                </c:pt>
                <c:pt idx="239">
                  <c:v>2185</c:v>
                </c:pt>
                <c:pt idx="240">
                  <c:v>2155</c:v>
                </c:pt>
                <c:pt idx="241">
                  <c:v>2167</c:v>
                </c:pt>
                <c:pt idx="242">
                  <c:v>2159</c:v>
                </c:pt>
                <c:pt idx="243">
                  <c:v>2181</c:v>
                </c:pt>
                <c:pt idx="244">
                  <c:v>2183</c:v>
                </c:pt>
                <c:pt idx="245">
                  <c:v>1806</c:v>
                </c:pt>
                <c:pt idx="246">
                  <c:v>1684</c:v>
                </c:pt>
                <c:pt idx="247">
                  <c:v>1839</c:v>
                </c:pt>
                <c:pt idx="248">
                  <c:v>1274</c:v>
                </c:pt>
                <c:pt idx="249">
                  <c:v>865</c:v>
                </c:pt>
                <c:pt idx="250">
                  <c:v>501</c:v>
                </c:pt>
                <c:pt idx="251">
                  <c:v>416</c:v>
                </c:pt>
                <c:pt idx="252">
                  <c:v>257</c:v>
                </c:pt>
                <c:pt idx="253">
                  <c:v>706</c:v>
                </c:pt>
                <c:pt idx="254">
                  <c:v>1275</c:v>
                </c:pt>
                <c:pt idx="255">
                  <c:v>1776</c:v>
                </c:pt>
                <c:pt idx="256">
                  <c:v>1888</c:v>
                </c:pt>
                <c:pt idx="257">
                  <c:v>1777</c:v>
                </c:pt>
                <c:pt idx="258">
                  <c:v>1808</c:v>
                </c:pt>
                <c:pt idx="259">
                  <c:v>2136</c:v>
                </c:pt>
                <c:pt idx="260">
                  <c:v>2270</c:v>
                </c:pt>
                <c:pt idx="261">
                  <c:v>2290</c:v>
                </c:pt>
                <c:pt idx="262">
                  <c:v>2130</c:v>
                </c:pt>
                <c:pt idx="263">
                  <c:v>2053</c:v>
                </c:pt>
                <c:pt idx="264">
                  <c:v>1785</c:v>
                </c:pt>
                <c:pt idx="265">
                  <c:v>1786</c:v>
                </c:pt>
                <c:pt idx="266">
                  <c:v>1705</c:v>
                </c:pt>
                <c:pt idx="267">
                  <c:v>1733</c:v>
                </c:pt>
                <c:pt idx="268">
                  <c:v>1914</c:v>
                </c:pt>
                <c:pt idx="269">
                  <c:v>1968</c:v>
                </c:pt>
                <c:pt idx="270">
                  <c:v>2095</c:v>
                </c:pt>
                <c:pt idx="271">
                  <c:v>1949</c:v>
                </c:pt>
                <c:pt idx="272">
                  <c:v>2009</c:v>
                </c:pt>
                <c:pt idx="273">
                  <c:v>1663</c:v>
                </c:pt>
                <c:pt idx="274">
                  <c:v>1445</c:v>
                </c:pt>
                <c:pt idx="275">
                  <c:v>1379</c:v>
                </c:pt>
                <c:pt idx="276">
                  <c:v>1160</c:v>
                </c:pt>
                <c:pt idx="277">
                  <c:v>1012</c:v>
                </c:pt>
                <c:pt idx="278">
                  <c:v>996</c:v>
                </c:pt>
                <c:pt idx="279">
                  <c:v>1156</c:v>
                </c:pt>
                <c:pt idx="280">
                  <c:v>1673</c:v>
                </c:pt>
                <c:pt idx="281">
                  <c:v>1958</c:v>
                </c:pt>
                <c:pt idx="282">
                  <c:v>1969</c:v>
                </c:pt>
                <c:pt idx="283">
                  <c:v>1913</c:v>
                </c:pt>
                <c:pt idx="284">
                  <c:v>2080</c:v>
                </c:pt>
                <c:pt idx="285">
                  <c:v>2031</c:v>
                </c:pt>
                <c:pt idx="286">
                  <c:v>2076</c:v>
                </c:pt>
                <c:pt idx="287">
                  <c:v>2066</c:v>
                </c:pt>
                <c:pt idx="288">
                  <c:v>2133</c:v>
                </c:pt>
                <c:pt idx="289">
                  <c:v>2164</c:v>
                </c:pt>
                <c:pt idx="290">
                  <c:v>2123</c:v>
                </c:pt>
                <c:pt idx="291">
                  <c:v>2072</c:v>
                </c:pt>
                <c:pt idx="292">
                  <c:v>2037</c:v>
                </c:pt>
                <c:pt idx="293">
                  <c:v>1932</c:v>
                </c:pt>
                <c:pt idx="294">
                  <c:v>2087</c:v>
                </c:pt>
                <c:pt idx="295">
                  <c:v>2025</c:v>
                </c:pt>
                <c:pt idx="296">
                  <c:v>1723</c:v>
                </c:pt>
                <c:pt idx="297">
                  <c:v>1493</c:v>
                </c:pt>
                <c:pt idx="298">
                  <c:v>1472</c:v>
                </c:pt>
                <c:pt idx="299">
                  <c:v>1385</c:v>
                </c:pt>
                <c:pt idx="300">
                  <c:v>1423</c:v>
                </c:pt>
                <c:pt idx="301">
                  <c:v>1381</c:v>
                </c:pt>
                <c:pt idx="302">
                  <c:v>1334</c:v>
                </c:pt>
                <c:pt idx="303">
                  <c:v>1614</c:v>
                </c:pt>
                <c:pt idx="304">
                  <c:v>1979</c:v>
                </c:pt>
                <c:pt idx="305">
                  <c:v>2016</c:v>
                </c:pt>
                <c:pt idx="306">
                  <c:v>2054</c:v>
                </c:pt>
                <c:pt idx="307">
                  <c:v>2193</c:v>
                </c:pt>
                <c:pt idx="308">
                  <c:v>2169</c:v>
                </c:pt>
                <c:pt idx="309">
                  <c:v>2143</c:v>
                </c:pt>
                <c:pt idx="310">
                  <c:v>1982</c:v>
                </c:pt>
                <c:pt idx="311">
                  <c:v>2009</c:v>
                </c:pt>
              </c:numCache>
            </c:numRef>
          </c:val>
          <c:smooth val="0"/>
        </c:ser>
        <c:ser>
          <c:idx val="16"/>
          <c:order val="6"/>
          <c:tx>
            <c:strRef>
              <c:f>'Hourly Charts'!$V$2</c:f>
              <c:strCache>
                <c:ptCount val="1"/>
                <c:pt idx="0">
                  <c:v>DOPD</c:v>
                </c:pt>
              </c:strCache>
            </c:strRef>
          </c:tx>
          <c:spPr>
            <a:ln w="28575" cap="rnd">
              <a:solidFill>
                <a:srgbClr val="A33340"/>
              </a:solidFill>
              <a:round/>
            </a:ln>
            <a:effectLst/>
          </c:spPr>
          <c:marker>
            <c:symbol val="none"/>
          </c:marker>
          <c:val>
            <c:numRef>
              <c:f>'Hourly Charts'!$V$3:$V$314</c:f>
              <c:numCache>
                <c:formatCode>#,##0</c:formatCode>
                <c:ptCount val="312"/>
                <c:pt idx="0">
                  <c:v>-293</c:v>
                </c:pt>
                <c:pt idx="1">
                  <c:v>-297</c:v>
                </c:pt>
                <c:pt idx="2">
                  <c:v>-265</c:v>
                </c:pt>
                <c:pt idx="3">
                  <c:v>-315</c:v>
                </c:pt>
                <c:pt idx="4">
                  <c:v>-348</c:v>
                </c:pt>
                <c:pt idx="5">
                  <c:v>-369</c:v>
                </c:pt>
                <c:pt idx="6">
                  <c:v>-332</c:v>
                </c:pt>
                <c:pt idx="7">
                  <c:v>-352</c:v>
                </c:pt>
                <c:pt idx="8">
                  <c:v>-301</c:v>
                </c:pt>
                <c:pt idx="9">
                  <c:v>-297</c:v>
                </c:pt>
                <c:pt idx="10">
                  <c:v>-321</c:v>
                </c:pt>
                <c:pt idx="11">
                  <c:v>-362</c:v>
                </c:pt>
                <c:pt idx="12">
                  <c:v>-350</c:v>
                </c:pt>
                <c:pt idx="13">
                  <c:v>-354</c:v>
                </c:pt>
                <c:pt idx="14">
                  <c:v>-277</c:v>
                </c:pt>
                <c:pt idx="15">
                  <c:v>-349</c:v>
                </c:pt>
                <c:pt idx="16">
                  <c:v>-389</c:v>
                </c:pt>
                <c:pt idx="17">
                  <c:v>-373</c:v>
                </c:pt>
                <c:pt idx="18">
                  <c:v>-372</c:v>
                </c:pt>
                <c:pt idx="19">
                  <c:v>-319</c:v>
                </c:pt>
                <c:pt idx="20">
                  <c:v>-339</c:v>
                </c:pt>
                <c:pt idx="21">
                  <c:v>-260</c:v>
                </c:pt>
                <c:pt idx="22">
                  <c:v>-301</c:v>
                </c:pt>
                <c:pt idx="23">
                  <c:v>-369</c:v>
                </c:pt>
                <c:pt idx="24">
                  <c:v>-297</c:v>
                </c:pt>
                <c:pt idx="25">
                  <c:v>-206</c:v>
                </c:pt>
                <c:pt idx="26">
                  <c:v>-192</c:v>
                </c:pt>
                <c:pt idx="27">
                  <c:v>-201</c:v>
                </c:pt>
                <c:pt idx="28">
                  <c:v>-259</c:v>
                </c:pt>
                <c:pt idx="29">
                  <c:v>-275</c:v>
                </c:pt>
                <c:pt idx="30">
                  <c:v>-196</c:v>
                </c:pt>
                <c:pt idx="31">
                  <c:v>-299</c:v>
                </c:pt>
                <c:pt idx="32">
                  <c:v>-310</c:v>
                </c:pt>
                <c:pt idx="33">
                  <c:v>-301</c:v>
                </c:pt>
                <c:pt idx="34">
                  <c:v>-251</c:v>
                </c:pt>
                <c:pt idx="35">
                  <c:v>-250</c:v>
                </c:pt>
                <c:pt idx="36">
                  <c:v>-201</c:v>
                </c:pt>
                <c:pt idx="37">
                  <c:v>-303</c:v>
                </c:pt>
                <c:pt idx="38">
                  <c:v>-276</c:v>
                </c:pt>
                <c:pt idx="39">
                  <c:v>-331</c:v>
                </c:pt>
                <c:pt idx="40">
                  <c:v>-394</c:v>
                </c:pt>
                <c:pt idx="41">
                  <c:v>-377</c:v>
                </c:pt>
                <c:pt idx="42">
                  <c:v>-342</c:v>
                </c:pt>
                <c:pt idx="43">
                  <c:v>-329</c:v>
                </c:pt>
                <c:pt idx="44">
                  <c:v>-340</c:v>
                </c:pt>
                <c:pt idx="45">
                  <c:v>-353</c:v>
                </c:pt>
                <c:pt idx="46">
                  <c:v>-397</c:v>
                </c:pt>
                <c:pt idx="47">
                  <c:v>-394</c:v>
                </c:pt>
                <c:pt idx="48">
                  <c:v>-348</c:v>
                </c:pt>
                <c:pt idx="49">
                  <c:v>-322</c:v>
                </c:pt>
                <c:pt idx="50">
                  <c:v>-307</c:v>
                </c:pt>
                <c:pt idx="51">
                  <c:v>-319</c:v>
                </c:pt>
                <c:pt idx="52">
                  <c:v>-336</c:v>
                </c:pt>
                <c:pt idx="53">
                  <c:v>-329</c:v>
                </c:pt>
                <c:pt idx="54">
                  <c:v>-265</c:v>
                </c:pt>
                <c:pt idx="55">
                  <c:v>-279</c:v>
                </c:pt>
                <c:pt idx="56">
                  <c:v>-296</c:v>
                </c:pt>
                <c:pt idx="57">
                  <c:v>-303</c:v>
                </c:pt>
                <c:pt idx="58">
                  <c:v>-309</c:v>
                </c:pt>
                <c:pt idx="59">
                  <c:v>-294</c:v>
                </c:pt>
                <c:pt idx="60">
                  <c:v>-288</c:v>
                </c:pt>
                <c:pt idx="61">
                  <c:v>-259</c:v>
                </c:pt>
                <c:pt idx="62">
                  <c:v>-265</c:v>
                </c:pt>
                <c:pt idx="63">
                  <c:v>-358</c:v>
                </c:pt>
                <c:pt idx="64">
                  <c:v>-353</c:v>
                </c:pt>
                <c:pt idx="65">
                  <c:v>-331</c:v>
                </c:pt>
                <c:pt idx="66">
                  <c:v>-276</c:v>
                </c:pt>
                <c:pt idx="67">
                  <c:v>-303</c:v>
                </c:pt>
                <c:pt idx="68">
                  <c:v>-281</c:v>
                </c:pt>
                <c:pt idx="69">
                  <c:v>-250</c:v>
                </c:pt>
                <c:pt idx="70">
                  <c:v>-304</c:v>
                </c:pt>
                <c:pt idx="71">
                  <c:v>-308</c:v>
                </c:pt>
                <c:pt idx="72">
                  <c:v>-287</c:v>
                </c:pt>
                <c:pt idx="73">
                  <c:v>-361</c:v>
                </c:pt>
                <c:pt idx="74">
                  <c:v>-333</c:v>
                </c:pt>
                <c:pt idx="75">
                  <c:v>-287</c:v>
                </c:pt>
                <c:pt idx="76">
                  <c:v>-214</c:v>
                </c:pt>
                <c:pt idx="77">
                  <c:v>-308</c:v>
                </c:pt>
                <c:pt idx="78">
                  <c:v>-313</c:v>
                </c:pt>
                <c:pt idx="79">
                  <c:v>-250</c:v>
                </c:pt>
                <c:pt idx="80">
                  <c:v>-339</c:v>
                </c:pt>
                <c:pt idx="81">
                  <c:v>-276</c:v>
                </c:pt>
                <c:pt idx="82">
                  <c:v>-212</c:v>
                </c:pt>
                <c:pt idx="83">
                  <c:v>-219</c:v>
                </c:pt>
                <c:pt idx="84">
                  <c:v>-266</c:v>
                </c:pt>
                <c:pt idx="85">
                  <c:v>-302</c:v>
                </c:pt>
                <c:pt idx="86">
                  <c:v>-293</c:v>
                </c:pt>
                <c:pt idx="87">
                  <c:v>-350</c:v>
                </c:pt>
                <c:pt idx="88">
                  <c:v>-376</c:v>
                </c:pt>
                <c:pt idx="89">
                  <c:v>-397</c:v>
                </c:pt>
                <c:pt idx="90">
                  <c:v>-399</c:v>
                </c:pt>
                <c:pt idx="91">
                  <c:v>-378</c:v>
                </c:pt>
                <c:pt idx="92">
                  <c:v>-425</c:v>
                </c:pt>
                <c:pt idx="93">
                  <c:v>-441</c:v>
                </c:pt>
                <c:pt idx="94">
                  <c:v>-464</c:v>
                </c:pt>
                <c:pt idx="95">
                  <c:v>-431</c:v>
                </c:pt>
                <c:pt idx="96">
                  <c:v>-381</c:v>
                </c:pt>
                <c:pt idx="97">
                  <c:v>-351</c:v>
                </c:pt>
                <c:pt idx="98">
                  <c:v>-324</c:v>
                </c:pt>
                <c:pt idx="99">
                  <c:v>-319</c:v>
                </c:pt>
                <c:pt idx="100">
                  <c:v>-355</c:v>
                </c:pt>
                <c:pt idx="101">
                  <c:v>-343</c:v>
                </c:pt>
                <c:pt idx="102">
                  <c:v>-282</c:v>
                </c:pt>
                <c:pt idx="103">
                  <c:v>-342</c:v>
                </c:pt>
                <c:pt idx="104">
                  <c:v>-335</c:v>
                </c:pt>
                <c:pt idx="105">
                  <c:v>-341</c:v>
                </c:pt>
                <c:pt idx="106">
                  <c:v>-345</c:v>
                </c:pt>
                <c:pt idx="107">
                  <c:v>-282</c:v>
                </c:pt>
                <c:pt idx="108">
                  <c:v>-241</c:v>
                </c:pt>
                <c:pt idx="109">
                  <c:v>-213</c:v>
                </c:pt>
                <c:pt idx="110">
                  <c:v>-255</c:v>
                </c:pt>
                <c:pt idx="111">
                  <c:v>-395</c:v>
                </c:pt>
                <c:pt idx="112">
                  <c:v>-369</c:v>
                </c:pt>
                <c:pt idx="113">
                  <c:v>-323</c:v>
                </c:pt>
                <c:pt idx="114">
                  <c:v>-311</c:v>
                </c:pt>
                <c:pt idx="115">
                  <c:v>-329</c:v>
                </c:pt>
                <c:pt idx="116">
                  <c:v>-338</c:v>
                </c:pt>
                <c:pt idx="117">
                  <c:v>-359</c:v>
                </c:pt>
                <c:pt idx="118">
                  <c:v>-312</c:v>
                </c:pt>
                <c:pt idx="119">
                  <c:v>-391</c:v>
                </c:pt>
                <c:pt idx="120">
                  <c:v>-298</c:v>
                </c:pt>
                <c:pt idx="121">
                  <c:v>-317</c:v>
                </c:pt>
                <c:pt idx="122">
                  <c:v>-323</c:v>
                </c:pt>
                <c:pt idx="123">
                  <c:v>-322</c:v>
                </c:pt>
                <c:pt idx="124">
                  <c:v>-338</c:v>
                </c:pt>
                <c:pt idx="125">
                  <c:v>-359</c:v>
                </c:pt>
                <c:pt idx="126">
                  <c:v>-208</c:v>
                </c:pt>
                <c:pt idx="127">
                  <c:v>-283</c:v>
                </c:pt>
                <c:pt idx="128">
                  <c:v>-301</c:v>
                </c:pt>
                <c:pt idx="129">
                  <c:v>-239</c:v>
                </c:pt>
                <c:pt idx="130">
                  <c:v>-214</c:v>
                </c:pt>
                <c:pt idx="131">
                  <c:v>-231</c:v>
                </c:pt>
                <c:pt idx="132">
                  <c:v>-250</c:v>
                </c:pt>
                <c:pt idx="133">
                  <c:v>-163</c:v>
                </c:pt>
                <c:pt idx="134">
                  <c:v>-138</c:v>
                </c:pt>
                <c:pt idx="135">
                  <c:v>-221</c:v>
                </c:pt>
                <c:pt idx="136">
                  <c:v>-311</c:v>
                </c:pt>
                <c:pt idx="137">
                  <c:v>-351</c:v>
                </c:pt>
                <c:pt idx="138">
                  <c:v>-472</c:v>
                </c:pt>
                <c:pt idx="139">
                  <c:v>-481</c:v>
                </c:pt>
                <c:pt idx="140">
                  <c:v>-499</c:v>
                </c:pt>
                <c:pt idx="141">
                  <c:v>-490</c:v>
                </c:pt>
                <c:pt idx="142">
                  <c:v>-543</c:v>
                </c:pt>
                <c:pt idx="143">
                  <c:v>-532</c:v>
                </c:pt>
                <c:pt idx="144">
                  <c:v>-498</c:v>
                </c:pt>
                <c:pt idx="145">
                  <c:v>-526</c:v>
                </c:pt>
                <c:pt idx="146">
                  <c:v>-523</c:v>
                </c:pt>
                <c:pt idx="147">
                  <c:v>-520</c:v>
                </c:pt>
                <c:pt idx="148">
                  <c:v>-498</c:v>
                </c:pt>
                <c:pt idx="149">
                  <c:v>-479</c:v>
                </c:pt>
                <c:pt idx="150">
                  <c:v>-452</c:v>
                </c:pt>
                <c:pt idx="151">
                  <c:v>-450</c:v>
                </c:pt>
                <c:pt idx="152">
                  <c:v>-456</c:v>
                </c:pt>
                <c:pt idx="153">
                  <c:v>-414</c:v>
                </c:pt>
                <c:pt idx="154">
                  <c:v>-460</c:v>
                </c:pt>
                <c:pt idx="155">
                  <c:v>-443</c:v>
                </c:pt>
                <c:pt idx="156">
                  <c:v>-401</c:v>
                </c:pt>
                <c:pt idx="157">
                  <c:v>-405</c:v>
                </c:pt>
                <c:pt idx="158">
                  <c:v>-377</c:v>
                </c:pt>
                <c:pt idx="159">
                  <c:v>-382</c:v>
                </c:pt>
                <c:pt idx="160">
                  <c:v>-327</c:v>
                </c:pt>
                <c:pt idx="161">
                  <c:v>-345</c:v>
                </c:pt>
                <c:pt idx="162">
                  <c:v>-348</c:v>
                </c:pt>
                <c:pt idx="163">
                  <c:v>-370</c:v>
                </c:pt>
                <c:pt idx="164">
                  <c:v>-387</c:v>
                </c:pt>
                <c:pt idx="165">
                  <c:v>-427</c:v>
                </c:pt>
                <c:pt idx="166">
                  <c:v>-439</c:v>
                </c:pt>
                <c:pt idx="167">
                  <c:v>-439</c:v>
                </c:pt>
                <c:pt idx="168">
                  <c:v>-427</c:v>
                </c:pt>
                <c:pt idx="169">
                  <c:v>-462</c:v>
                </c:pt>
                <c:pt idx="170">
                  <c:v>-468</c:v>
                </c:pt>
                <c:pt idx="171">
                  <c:v>-476</c:v>
                </c:pt>
                <c:pt idx="172">
                  <c:v>-477</c:v>
                </c:pt>
                <c:pt idx="173">
                  <c:v>-427</c:v>
                </c:pt>
                <c:pt idx="174">
                  <c:v>-348</c:v>
                </c:pt>
                <c:pt idx="175">
                  <c:v>-319</c:v>
                </c:pt>
                <c:pt idx="176">
                  <c:v>-303</c:v>
                </c:pt>
                <c:pt idx="177">
                  <c:v>-321</c:v>
                </c:pt>
                <c:pt idx="178">
                  <c:v>-354</c:v>
                </c:pt>
                <c:pt idx="179">
                  <c:v>-373</c:v>
                </c:pt>
                <c:pt idx="180">
                  <c:v>-410</c:v>
                </c:pt>
                <c:pt idx="181">
                  <c:v>-409</c:v>
                </c:pt>
                <c:pt idx="182">
                  <c:v>-430</c:v>
                </c:pt>
                <c:pt idx="183">
                  <c:v>-434</c:v>
                </c:pt>
                <c:pt idx="184">
                  <c:v>-407</c:v>
                </c:pt>
                <c:pt idx="185">
                  <c:v>-412</c:v>
                </c:pt>
                <c:pt idx="186">
                  <c:v>-415</c:v>
                </c:pt>
                <c:pt idx="187">
                  <c:v>-420</c:v>
                </c:pt>
                <c:pt idx="188">
                  <c:v>-377</c:v>
                </c:pt>
                <c:pt idx="189">
                  <c:v>-479</c:v>
                </c:pt>
                <c:pt idx="190">
                  <c:v>-504</c:v>
                </c:pt>
                <c:pt idx="191">
                  <c:v>-516</c:v>
                </c:pt>
                <c:pt idx="192">
                  <c:v>-514</c:v>
                </c:pt>
                <c:pt idx="193">
                  <c:v>-525</c:v>
                </c:pt>
                <c:pt idx="194">
                  <c:v>-506</c:v>
                </c:pt>
                <c:pt idx="195">
                  <c:v>-490</c:v>
                </c:pt>
                <c:pt idx="196">
                  <c:v>-457</c:v>
                </c:pt>
                <c:pt idx="197">
                  <c:v>-398</c:v>
                </c:pt>
                <c:pt idx="198">
                  <c:v>-380</c:v>
                </c:pt>
                <c:pt idx="199">
                  <c:v>-347</c:v>
                </c:pt>
                <c:pt idx="200">
                  <c:v>-353</c:v>
                </c:pt>
                <c:pt idx="201">
                  <c:v>-358</c:v>
                </c:pt>
                <c:pt idx="202">
                  <c:v>-372</c:v>
                </c:pt>
                <c:pt idx="203">
                  <c:v>-391</c:v>
                </c:pt>
                <c:pt idx="204">
                  <c:v>-340</c:v>
                </c:pt>
                <c:pt idx="205">
                  <c:v>-338</c:v>
                </c:pt>
                <c:pt idx="206">
                  <c:v>-335</c:v>
                </c:pt>
                <c:pt idx="207">
                  <c:v>-357</c:v>
                </c:pt>
                <c:pt idx="208">
                  <c:v>-419</c:v>
                </c:pt>
                <c:pt idx="209">
                  <c:v>-395</c:v>
                </c:pt>
                <c:pt idx="210">
                  <c:v>-381</c:v>
                </c:pt>
                <c:pt idx="211">
                  <c:v>-390</c:v>
                </c:pt>
                <c:pt idx="212">
                  <c:v>-399</c:v>
                </c:pt>
                <c:pt idx="213">
                  <c:v>-412</c:v>
                </c:pt>
                <c:pt idx="214">
                  <c:v>-413</c:v>
                </c:pt>
                <c:pt idx="215">
                  <c:v>-433</c:v>
                </c:pt>
                <c:pt idx="216">
                  <c:v>-407</c:v>
                </c:pt>
                <c:pt idx="217">
                  <c:v>-396</c:v>
                </c:pt>
                <c:pt idx="218">
                  <c:v>-387</c:v>
                </c:pt>
                <c:pt idx="219">
                  <c:v>-348</c:v>
                </c:pt>
                <c:pt idx="220">
                  <c:v>-374</c:v>
                </c:pt>
                <c:pt idx="221">
                  <c:v>-341</c:v>
                </c:pt>
                <c:pt idx="222">
                  <c:v>-351</c:v>
                </c:pt>
                <c:pt idx="223">
                  <c:v>-336</c:v>
                </c:pt>
                <c:pt idx="224">
                  <c:v>-310</c:v>
                </c:pt>
                <c:pt idx="225">
                  <c:v>-249</c:v>
                </c:pt>
                <c:pt idx="226">
                  <c:v>-272</c:v>
                </c:pt>
                <c:pt idx="227">
                  <c:v>-243</c:v>
                </c:pt>
                <c:pt idx="228">
                  <c:v>-228</c:v>
                </c:pt>
                <c:pt idx="229">
                  <c:v>-148</c:v>
                </c:pt>
                <c:pt idx="230">
                  <c:v>-129</c:v>
                </c:pt>
                <c:pt idx="231">
                  <c:v>-233</c:v>
                </c:pt>
                <c:pt idx="232">
                  <c:v>-378</c:v>
                </c:pt>
                <c:pt idx="233">
                  <c:v>-313</c:v>
                </c:pt>
                <c:pt idx="234">
                  <c:v>-233</c:v>
                </c:pt>
                <c:pt idx="235">
                  <c:v>-294</c:v>
                </c:pt>
                <c:pt idx="236">
                  <c:v>-358</c:v>
                </c:pt>
                <c:pt idx="237">
                  <c:v>-382</c:v>
                </c:pt>
                <c:pt idx="238">
                  <c:v>-371</c:v>
                </c:pt>
                <c:pt idx="239">
                  <c:v>-345</c:v>
                </c:pt>
                <c:pt idx="240">
                  <c:v>-332</c:v>
                </c:pt>
                <c:pt idx="241">
                  <c:v>-385</c:v>
                </c:pt>
                <c:pt idx="242">
                  <c:v>-360</c:v>
                </c:pt>
                <c:pt idx="243">
                  <c:v>-393</c:v>
                </c:pt>
                <c:pt idx="244">
                  <c:v>-408</c:v>
                </c:pt>
                <c:pt idx="245">
                  <c:v>-310</c:v>
                </c:pt>
                <c:pt idx="246">
                  <c:v>-188</c:v>
                </c:pt>
                <c:pt idx="247">
                  <c:v>-218</c:v>
                </c:pt>
                <c:pt idx="248">
                  <c:v>-195</c:v>
                </c:pt>
                <c:pt idx="249">
                  <c:v>-159</c:v>
                </c:pt>
                <c:pt idx="250">
                  <c:v>-104</c:v>
                </c:pt>
                <c:pt idx="251">
                  <c:v>-83</c:v>
                </c:pt>
                <c:pt idx="252">
                  <c:v>-88</c:v>
                </c:pt>
                <c:pt idx="253">
                  <c:v>-150</c:v>
                </c:pt>
                <c:pt idx="254">
                  <c:v>-240</c:v>
                </c:pt>
                <c:pt idx="255">
                  <c:v>-249</c:v>
                </c:pt>
                <c:pt idx="256">
                  <c:v>-286</c:v>
                </c:pt>
                <c:pt idx="257">
                  <c:v>-310</c:v>
                </c:pt>
                <c:pt idx="258">
                  <c:v>-331</c:v>
                </c:pt>
                <c:pt idx="259">
                  <c:v>-361</c:v>
                </c:pt>
                <c:pt idx="260">
                  <c:v>-378</c:v>
                </c:pt>
                <c:pt idx="261">
                  <c:v>-440</c:v>
                </c:pt>
                <c:pt idx="262">
                  <c:v>-545</c:v>
                </c:pt>
                <c:pt idx="263">
                  <c:v>-576</c:v>
                </c:pt>
                <c:pt idx="264">
                  <c:v>-594</c:v>
                </c:pt>
                <c:pt idx="265">
                  <c:v>-514</c:v>
                </c:pt>
                <c:pt idx="266">
                  <c:v>-578</c:v>
                </c:pt>
                <c:pt idx="267">
                  <c:v>-566</c:v>
                </c:pt>
                <c:pt idx="268">
                  <c:v>-441</c:v>
                </c:pt>
                <c:pt idx="269">
                  <c:v>-388</c:v>
                </c:pt>
                <c:pt idx="270">
                  <c:v>-342</c:v>
                </c:pt>
                <c:pt idx="271">
                  <c:v>-335</c:v>
                </c:pt>
                <c:pt idx="272">
                  <c:v>-313</c:v>
                </c:pt>
                <c:pt idx="273">
                  <c:v>-222</c:v>
                </c:pt>
                <c:pt idx="274">
                  <c:v>-210</c:v>
                </c:pt>
                <c:pt idx="275">
                  <c:v>-258</c:v>
                </c:pt>
                <c:pt idx="276">
                  <c:v>-288</c:v>
                </c:pt>
                <c:pt idx="277">
                  <c:v>-216</c:v>
                </c:pt>
                <c:pt idx="278">
                  <c:v>-235</c:v>
                </c:pt>
                <c:pt idx="279">
                  <c:v>-194</c:v>
                </c:pt>
                <c:pt idx="280">
                  <c:v>-258</c:v>
                </c:pt>
                <c:pt idx="281">
                  <c:v>-171</c:v>
                </c:pt>
                <c:pt idx="282">
                  <c:v>-141</c:v>
                </c:pt>
                <c:pt idx="283">
                  <c:v>-212</c:v>
                </c:pt>
                <c:pt idx="284">
                  <c:v>-270</c:v>
                </c:pt>
                <c:pt idx="285">
                  <c:v>-289</c:v>
                </c:pt>
                <c:pt idx="286">
                  <c:v>-265</c:v>
                </c:pt>
                <c:pt idx="287">
                  <c:v>-381</c:v>
                </c:pt>
                <c:pt idx="288">
                  <c:v>-464</c:v>
                </c:pt>
                <c:pt idx="289">
                  <c:v>-404</c:v>
                </c:pt>
                <c:pt idx="290">
                  <c:v>-526</c:v>
                </c:pt>
                <c:pt idx="291">
                  <c:v>-480</c:v>
                </c:pt>
                <c:pt idx="292">
                  <c:v>-557</c:v>
                </c:pt>
                <c:pt idx="293">
                  <c:v>-509</c:v>
                </c:pt>
                <c:pt idx="294">
                  <c:v>-396</c:v>
                </c:pt>
                <c:pt idx="295">
                  <c:v>-356</c:v>
                </c:pt>
                <c:pt idx="296">
                  <c:v>-302</c:v>
                </c:pt>
                <c:pt idx="297">
                  <c:v>-351</c:v>
                </c:pt>
                <c:pt idx="298">
                  <c:v>-405</c:v>
                </c:pt>
                <c:pt idx="299">
                  <c:v>-406</c:v>
                </c:pt>
                <c:pt idx="300">
                  <c:v>-323</c:v>
                </c:pt>
                <c:pt idx="301">
                  <c:v>-286</c:v>
                </c:pt>
                <c:pt idx="302">
                  <c:v>-341</c:v>
                </c:pt>
                <c:pt idx="303">
                  <c:v>-356</c:v>
                </c:pt>
                <c:pt idx="304">
                  <c:v>-300</c:v>
                </c:pt>
                <c:pt idx="305">
                  <c:v>-352</c:v>
                </c:pt>
                <c:pt idx="306">
                  <c:v>-339</c:v>
                </c:pt>
                <c:pt idx="307">
                  <c:v>-373</c:v>
                </c:pt>
                <c:pt idx="308">
                  <c:v>-349</c:v>
                </c:pt>
                <c:pt idx="309">
                  <c:v>-311</c:v>
                </c:pt>
                <c:pt idx="310">
                  <c:v>-471</c:v>
                </c:pt>
                <c:pt idx="311">
                  <c:v>-453</c:v>
                </c:pt>
              </c:numCache>
            </c:numRef>
          </c:val>
          <c:smooth val="0"/>
        </c:ser>
        <c:ser>
          <c:idx val="17"/>
          <c:order val="7"/>
          <c:tx>
            <c:strRef>
              <c:f>'Hourly Charts'!$W$2</c:f>
              <c:strCache>
                <c:ptCount val="1"/>
                <c:pt idx="0">
                  <c:v>GCPD</c:v>
                </c:pt>
              </c:strCache>
            </c:strRef>
          </c:tx>
          <c:spPr>
            <a:ln w="28575" cap="rnd">
              <a:solidFill>
                <a:srgbClr val="707070"/>
              </a:solidFill>
              <a:round/>
            </a:ln>
            <a:effectLst/>
          </c:spPr>
          <c:marker>
            <c:symbol val="none"/>
          </c:marker>
          <c:val>
            <c:numRef>
              <c:f>'Hourly Charts'!$W$3:$W$314</c:f>
              <c:numCache>
                <c:formatCode>#,##0</c:formatCode>
                <c:ptCount val="312"/>
                <c:pt idx="0">
                  <c:v>-581</c:v>
                </c:pt>
                <c:pt idx="1">
                  <c:v>-577</c:v>
                </c:pt>
                <c:pt idx="2">
                  <c:v>-637</c:v>
                </c:pt>
                <c:pt idx="3">
                  <c:v>-706</c:v>
                </c:pt>
                <c:pt idx="4">
                  <c:v>-744</c:v>
                </c:pt>
                <c:pt idx="5">
                  <c:v>-646</c:v>
                </c:pt>
                <c:pt idx="6">
                  <c:v>-613</c:v>
                </c:pt>
                <c:pt idx="7">
                  <c:v>-660</c:v>
                </c:pt>
                <c:pt idx="8">
                  <c:v>-681</c:v>
                </c:pt>
                <c:pt idx="9">
                  <c:v>-628</c:v>
                </c:pt>
                <c:pt idx="10">
                  <c:v>-614</c:v>
                </c:pt>
                <c:pt idx="11">
                  <c:v>-554</c:v>
                </c:pt>
                <c:pt idx="12">
                  <c:v>-473</c:v>
                </c:pt>
                <c:pt idx="13">
                  <c:v>-525</c:v>
                </c:pt>
                <c:pt idx="14">
                  <c:v>-566</c:v>
                </c:pt>
                <c:pt idx="15">
                  <c:v>-614</c:v>
                </c:pt>
                <c:pt idx="16">
                  <c:v>-656</c:v>
                </c:pt>
                <c:pt idx="17">
                  <c:v>-645</c:v>
                </c:pt>
                <c:pt idx="18">
                  <c:v>-699</c:v>
                </c:pt>
                <c:pt idx="19">
                  <c:v>-745</c:v>
                </c:pt>
                <c:pt idx="20">
                  <c:v>-792</c:v>
                </c:pt>
                <c:pt idx="21">
                  <c:v>-823</c:v>
                </c:pt>
                <c:pt idx="22">
                  <c:v>-790</c:v>
                </c:pt>
                <c:pt idx="23">
                  <c:v>-830</c:v>
                </c:pt>
                <c:pt idx="24">
                  <c:v>-846</c:v>
                </c:pt>
                <c:pt idx="25">
                  <c:v>-882</c:v>
                </c:pt>
                <c:pt idx="26">
                  <c:v>-873</c:v>
                </c:pt>
                <c:pt idx="27">
                  <c:v>-882</c:v>
                </c:pt>
                <c:pt idx="28">
                  <c:v>-824</c:v>
                </c:pt>
                <c:pt idx="29">
                  <c:v>-753</c:v>
                </c:pt>
                <c:pt idx="30">
                  <c:v>-771</c:v>
                </c:pt>
                <c:pt idx="31">
                  <c:v>-755</c:v>
                </c:pt>
                <c:pt idx="32">
                  <c:v>-728</c:v>
                </c:pt>
                <c:pt idx="33">
                  <c:v>-742</c:v>
                </c:pt>
                <c:pt idx="34">
                  <c:v>-663</c:v>
                </c:pt>
                <c:pt idx="35">
                  <c:v>-539</c:v>
                </c:pt>
                <c:pt idx="36">
                  <c:v>-463</c:v>
                </c:pt>
                <c:pt idx="37">
                  <c:v>-558</c:v>
                </c:pt>
                <c:pt idx="38">
                  <c:v>-695</c:v>
                </c:pt>
                <c:pt idx="39">
                  <c:v>-706</c:v>
                </c:pt>
                <c:pt idx="40">
                  <c:v>-728</c:v>
                </c:pt>
                <c:pt idx="41">
                  <c:v>-625</c:v>
                </c:pt>
                <c:pt idx="42">
                  <c:v>-712</c:v>
                </c:pt>
                <c:pt idx="43">
                  <c:v>-712</c:v>
                </c:pt>
                <c:pt idx="44">
                  <c:v>-738</c:v>
                </c:pt>
                <c:pt idx="45">
                  <c:v>-723</c:v>
                </c:pt>
                <c:pt idx="46">
                  <c:v>-737</c:v>
                </c:pt>
                <c:pt idx="47">
                  <c:v>-737</c:v>
                </c:pt>
                <c:pt idx="48">
                  <c:v>-755</c:v>
                </c:pt>
                <c:pt idx="49">
                  <c:v>-729</c:v>
                </c:pt>
                <c:pt idx="50">
                  <c:v>-672</c:v>
                </c:pt>
                <c:pt idx="51">
                  <c:v>-653</c:v>
                </c:pt>
                <c:pt idx="52">
                  <c:v>-661</c:v>
                </c:pt>
                <c:pt idx="53">
                  <c:v>-587</c:v>
                </c:pt>
                <c:pt idx="54">
                  <c:v>-532</c:v>
                </c:pt>
                <c:pt idx="55">
                  <c:v>-647</c:v>
                </c:pt>
                <c:pt idx="56">
                  <c:v>-737</c:v>
                </c:pt>
                <c:pt idx="57">
                  <c:v>-733</c:v>
                </c:pt>
                <c:pt idx="58">
                  <c:v>-767</c:v>
                </c:pt>
                <c:pt idx="59">
                  <c:v>-778</c:v>
                </c:pt>
                <c:pt idx="60">
                  <c:v>-771</c:v>
                </c:pt>
                <c:pt idx="61">
                  <c:v>-763</c:v>
                </c:pt>
                <c:pt idx="62">
                  <c:v>-751</c:v>
                </c:pt>
                <c:pt idx="63">
                  <c:v>-794</c:v>
                </c:pt>
                <c:pt idx="64">
                  <c:v>-827</c:v>
                </c:pt>
                <c:pt idx="65">
                  <c:v>-793</c:v>
                </c:pt>
                <c:pt idx="66">
                  <c:v>-810</c:v>
                </c:pt>
                <c:pt idx="67">
                  <c:v>-800</c:v>
                </c:pt>
                <c:pt idx="68">
                  <c:v>-789</c:v>
                </c:pt>
                <c:pt idx="69">
                  <c:v>-784</c:v>
                </c:pt>
                <c:pt idx="70">
                  <c:v>-654</c:v>
                </c:pt>
                <c:pt idx="71">
                  <c:v>-690</c:v>
                </c:pt>
                <c:pt idx="72">
                  <c:v>-528</c:v>
                </c:pt>
                <c:pt idx="73">
                  <c:v>-666</c:v>
                </c:pt>
                <c:pt idx="74">
                  <c:v>-758</c:v>
                </c:pt>
                <c:pt idx="75">
                  <c:v>-753</c:v>
                </c:pt>
                <c:pt idx="76">
                  <c:v>-761</c:v>
                </c:pt>
                <c:pt idx="77">
                  <c:v>-679</c:v>
                </c:pt>
                <c:pt idx="78">
                  <c:v>-691</c:v>
                </c:pt>
                <c:pt idx="79">
                  <c:v>-681</c:v>
                </c:pt>
                <c:pt idx="80">
                  <c:v>-741</c:v>
                </c:pt>
                <c:pt idx="81">
                  <c:v>-623</c:v>
                </c:pt>
                <c:pt idx="82">
                  <c:v>-633</c:v>
                </c:pt>
                <c:pt idx="83">
                  <c:v>-594</c:v>
                </c:pt>
                <c:pt idx="84">
                  <c:v>-658</c:v>
                </c:pt>
                <c:pt idx="85">
                  <c:v>-734</c:v>
                </c:pt>
                <c:pt idx="86">
                  <c:v>-752</c:v>
                </c:pt>
                <c:pt idx="87">
                  <c:v>-760</c:v>
                </c:pt>
                <c:pt idx="88">
                  <c:v>-717</c:v>
                </c:pt>
                <c:pt idx="89">
                  <c:v>-770</c:v>
                </c:pt>
                <c:pt idx="90">
                  <c:v>-746</c:v>
                </c:pt>
                <c:pt idx="91">
                  <c:v>-722</c:v>
                </c:pt>
                <c:pt idx="92">
                  <c:v>-745</c:v>
                </c:pt>
                <c:pt idx="93">
                  <c:v>-770</c:v>
                </c:pt>
                <c:pt idx="94">
                  <c:v>-772</c:v>
                </c:pt>
                <c:pt idx="95">
                  <c:v>-761</c:v>
                </c:pt>
                <c:pt idx="96">
                  <c:v>-742</c:v>
                </c:pt>
                <c:pt idx="97">
                  <c:v>-748</c:v>
                </c:pt>
                <c:pt idx="98">
                  <c:v>-725</c:v>
                </c:pt>
                <c:pt idx="99">
                  <c:v>-756</c:v>
                </c:pt>
                <c:pt idx="100">
                  <c:v>-728</c:v>
                </c:pt>
                <c:pt idx="101">
                  <c:v>-743</c:v>
                </c:pt>
                <c:pt idx="102">
                  <c:v>-675</c:v>
                </c:pt>
                <c:pt idx="103">
                  <c:v>-659</c:v>
                </c:pt>
                <c:pt idx="104">
                  <c:v>-680</c:v>
                </c:pt>
                <c:pt idx="105">
                  <c:v>-672</c:v>
                </c:pt>
                <c:pt idx="106">
                  <c:v>-738</c:v>
                </c:pt>
                <c:pt idx="107">
                  <c:v>-679</c:v>
                </c:pt>
                <c:pt idx="108">
                  <c:v>-638</c:v>
                </c:pt>
                <c:pt idx="109">
                  <c:v>-691</c:v>
                </c:pt>
                <c:pt idx="110">
                  <c:v>-688</c:v>
                </c:pt>
                <c:pt idx="111">
                  <c:v>-719</c:v>
                </c:pt>
                <c:pt idx="112">
                  <c:v>-698</c:v>
                </c:pt>
                <c:pt idx="113">
                  <c:v>-694</c:v>
                </c:pt>
                <c:pt idx="114">
                  <c:v>-707</c:v>
                </c:pt>
                <c:pt idx="115">
                  <c:v>-698</c:v>
                </c:pt>
                <c:pt idx="116">
                  <c:v>-670</c:v>
                </c:pt>
                <c:pt idx="117">
                  <c:v>-739</c:v>
                </c:pt>
                <c:pt idx="118">
                  <c:v>-713</c:v>
                </c:pt>
                <c:pt idx="119">
                  <c:v>-687</c:v>
                </c:pt>
                <c:pt idx="120">
                  <c:v>-651</c:v>
                </c:pt>
                <c:pt idx="121">
                  <c:v>-690</c:v>
                </c:pt>
                <c:pt idx="122">
                  <c:v>-705</c:v>
                </c:pt>
                <c:pt idx="123">
                  <c:v>-697</c:v>
                </c:pt>
                <c:pt idx="124">
                  <c:v>-671</c:v>
                </c:pt>
                <c:pt idx="125">
                  <c:v>-634</c:v>
                </c:pt>
                <c:pt idx="126">
                  <c:v>-566</c:v>
                </c:pt>
                <c:pt idx="127">
                  <c:v>-618</c:v>
                </c:pt>
                <c:pt idx="128">
                  <c:v>-671</c:v>
                </c:pt>
                <c:pt idx="129">
                  <c:v>-633</c:v>
                </c:pt>
                <c:pt idx="130">
                  <c:v>-607</c:v>
                </c:pt>
                <c:pt idx="131">
                  <c:v>-660</c:v>
                </c:pt>
                <c:pt idx="132">
                  <c:v>-678</c:v>
                </c:pt>
                <c:pt idx="133">
                  <c:v>-717</c:v>
                </c:pt>
                <c:pt idx="134">
                  <c:v>-769</c:v>
                </c:pt>
                <c:pt idx="135">
                  <c:v>-806</c:v>
                </c:pt>
                <c:pt idx="136">
                  <c:v>-696</c:v>
                </c:pt>
                <c:pt idx="137">
                  <c:v>-846</c:v>
                </c:pt>
                <c:pt idx="138">
                  <c:v>-838</c:v>
                </c:pt>
                <c:pt idx="139">
                  <c:v>-786</c:v>
                </c:pt>
                <c:pt idx="140">
                  <c:v>-814</c:v>
                </c:pt>
                <c:pt idx="141">
                  <c:v>-778</c:v>
                </c:pt>
                <c:pt idx="142">
                  <c:v>-691</c:v>
                </c:pt>
                <c:pt idx="143">
                  <c:v>-602</c:v>
                </c:pt>
                <c:pt idx="144">
                  <c:v>-572</c:v>
                </c:pt>
                <c:pt idx="145">
                  <c:v>-754</c:v>
                </c:pt>
                <c:pt idx="146">
                  <c:v>-865</c:v>
                </c:pt>
                <c:pt idx="147">
                  <c:v>-852</c:v>
                </c:pt>
                <c:pt idx="148">
                  <c:v>-851</c:v>
                </c:pt>
                <c:pt idx="149">
                  <c:v>-826</c:v>
                </c:pt>
                <c:pt idx="150">
                  <c:v>-808</c:v>
                </c:pt>
                <c:pt idx="151">
                  <c:v>-781</c:v>
                </c:pt>
                <c:pt idx="152">
                  <c:v>-737</c:v>
                </c:pt>
                <c:pt idx="153">
                  <c:v>-745</c:v>
                </c:pt>
                <c:pt idx="154">
                  <c:v>-809</c:v>
                </c:pt>
                <c:pt idx="155">
                  <c:v>-851</c:v>
                </c:pt>
                <c:pt idx="156">
                  <c:v>-852</c:v>
                </c:pt>
                <c:pt idx="157">
                  <c:v>-835</c:v>
                </c:pt>
                <c:pt idx="158">
                  <c:v>-742</c:v>
                </c:pt>
                <c:pt idx="159">
                  <c:v>-778</c:v>
                </c:pt>
                <c:pt idx="160">
                  <c:v>-788</c:v>
                </c:pt>
                <c:pt idx="161">
                  <c:v>-766</c:v>
                </c:pt>
                <c:pt idx="162">
                  <c:v>-734</c:v>
                </c:pt>
                <c:pt idx="163">
                  <c:v>-774</c:v>
                </c:pt>
                <c:pt idx="164">
                  <c:v>-780</c:v>
                </c:pt>
                <c:pt idx="165">
                  <c:v>-801</c:v>
                </c:pt>
                <c:pt idx="166">
                  <c:v>-810</c:v>
                </c:pt>
                <c:pt idx="167">
                  <c:v>-776</c:v>
                </c:pt>
                <c:pt idx="168">
                  <c:v>-753</c:v>
                </c:pt>
                <c:pt idx="169">
                  <c:v>-732</c:v>
                </c:pt>
                <c:pt idx="170">
                  <c:v>-822</c:v>
                </c:pt>
                <c:pt idx="171">
                  <c:v>-863</c:v>
                </c:pt>
                <c:pt idx="172">
                  <c:v>-814</c:v>
                </c:pt>
                <c:pt idx="173">
                  <c:v>-754</c:v>
                </c:pt>
                <c:pt idx="174">
                  <c:v>-707</c:v>
                </c:pt>
                <c:pt idx="175">
                  <c:v>-697</c:v>
                </c:pt>
                <c:pt idx="176">
                  <c:v>-689</c:v>
                </c:pt>
                <c:pt idx="177">
                  <c:v>-723</c:v>
                </c:pt>
                <c:pt idx="178">
                  <c:v>-706</c:v>
                </c:pt>
                <c:pt idx="179">
                  <c:v>-763</c:v>
                </c:pt>
                <c:pt idx="180">
                  <c:v>-797</c:v>
                </c:pt>
                <c:pt idx="181">
                  <c:v>-783</c:v>
                </c:pt>
                <c:pt idx="182">
                  <c:v>-734</c:v>
                </c:pt>
                <c:pt idx="183">
                  <c:v>-748</c:v>
                </c:pt>
                <c:pt idx="184">
                  <c:v>-783</c:v>
                </c:pt>
                <c:pt idx="185">
                  <c:v>-781</c:v>
                </c:pt>
                <c:pt idx="186">
                  <c:v>-749</c:v>
                </c:pt>
                <c:pt idx="187">
                  <c:v>-760</c:v>
                </c:pt>
                <c:pt idx="188">
                  <c:v>-583</c:v>
                </c:pt>
                <c:pt idx="189">
                  <c:v>-758</c:v>
                </c:pt>
                <c:pt idx="190">
                  <c:v>-802</c:v>
                </c:pt>
                <c:pt idx="191">
                  <c:v>-834</c:v>
                </c:pt>
                <c:pt idx="192">
                  <c:v>-849</c:v>
                </c:pt>
                <c:pt idx="193">
                  <c:v>-839</c:v>
                </c:pt>
                <c:pt idx="194">
                  <c:v>-830</c:v>
                </c:pt>
                <c:pt idx="195">
                  <c:v>-803</c:v>
                </c:pt>
                <c:pt idx="196">
                  <c:v>-799</c:v>
                </c:pt>
                <c:pt idx="197">
                  <c:v>-706</c:v>
                </c:pt>
                <c:pt idx="198">
                  <c:v>-696</c:v>
                </c:pt>
                <c:pt idx="199">
                  <c:v>-711</c:v>
                </c:pt>
                <c:pt idx="200">
                  <c:v>-764</c:v>
                </c:pt>
                <c:pt idx="201">
                  <c:v>-766</c:v>
                </c:pt>
                <c:pt idx="202">
                  <c:v>-775</c:v>
                </c:pt>
                <c:pt idx="203">
                  <c:v>-765</c:v>
                </c:pt>
                <c:pt idx="204">
                  <c:v>-800</c:v>
                </c:pt>
                <c:pt idx="205">
                  <c:v>-837</c:v>
                </c:pt>
                <c:pt idx="206">
                  <c:v>-805</c:v>
                </c:pt>
                <c:pt idx="207">
                  <c:v>-802</c:v>
                </c:pt>
                <c:pt idx="208">
                  <c:v>-809</c:v>
                </c:pt>
                <c:pt idx="209">
                  <c:v>-861</c:v>
                </c:pt>
                <c:pt idx="210">
                  <c:v>-865</c:v>
                </c:pt>
                <c:pt idx="211">
                  <c:v>-881</c:v>
                </c:pt>
                <c:pt idx="212">
                  <c:v>-910</c:v>
                </c:pt>
                <c:pt idx="213">
                  <c:v>-931</c:v>
                </c:pt>
                <c:pt idx="214">
                  <c:v>-970</c:v>
                </c:pt>
                <c:pt idx="215">
                  <c:v>-953</c:v>
                </c:pt>
                <c:pt idx="216">
                  <c:v>-932</c:v>
                </c:pt>
                <c:pt idx="217">
                  <c:v>-942</c:v>
                </c:pt>
                <c:pt idx="218">
                  <c:v>-974</c:v>
                </c:pt>
                <c:pt idx="219">
                  <c:v>-940</c:v>
                </c:pt>
                <c:pt idx="220">
                  <c:v>-923</c:v>
                </c:pt>
                <c:pt idx="221">
                  <c:v>-900</c:v>
                </c:pt>
                <c:pt idx="222">
                  <c:v>-879</c:v>
                </c:pt>
                <c:pt idx="223">
                  <c:v>-854</c:v>
                </c:pt>
                <c:pt idx="224">
                  <c:v>-796</c:v>
                </c:pt>
                <c:pt idx="225">
                  <c:v>-709</c:v>
                </c:pt>
                <c:pt idx="226">
                  <c:v>-709</c:v>
                </c:pt>
                <c:pt idx="227">
                  <c:v>-707</c:v>
                </c:pt>
                <c:pt idx="228">
                  <c:v>-691</c:v>
                </c:pt>
                <c:pt idx="229">
                  <c:v>-601</c:v>
                </c:pt>
                <c:pt idx="230">
                  <c:v>-600</c:v>
                </c:pt>
                <c:pt idx="231">
                  <c:v>-668</c:v>
                </c:pt>
                <c:pt idx="232">
                  <c:v>-807</c:v>
                </c:pt>
                <c:pt idx="233">
                  <c:v>-838</c:v>
                </c:pt>
                <c:pt idx="234">
                  <c:v>-899</c:v>
                </c:pt>
                <c:pt idx="235">
                  <c:v>-913</c:v>
                </c:pt>
                <c:pt idx="236">
                  <c:v>-862</c:v>
                </c:pt>
                <c:pt idx="237">
                  <c:v>-783</c:v>
                </c:pt>
                <c:pt idx="238">
                  <c:v>-908</c:v>
                </c:pt>
                <c:pt idx="239">
                  <c:v>-831</c:v>
                </c:pt>
                <c:pt idx="240">
                  <c:v>-801</c:v>
                </c:pt>
                <c:pt idx="241">
                  <c:v>-805</c:v>
                </c:pt>
                <c:pt idx="242">
                  <c:v>-819</c:v>
                </c:pt>
                <c:pt idx="243">
                  <c:v>-847</c:v>
                </c:pt>
                <c:pt idx="244">
                  <c:v>-850</c:v>
                </c:pt>
                <c:pt idx="245">
                  <c:v>-668</c:v>
                </c:pt>
                <c:pt idx="246">
                  <c:v>-682</c:v>
                </c:pt>
                <c:pt idx="247">
                  <c:v>-856</c:v>
                </c:pt>
                <c:pt idx="248">
                  <c:v>-779</c:v>
                </c:pt>
                <c:pt idx="249">
                  <c:v>-760</c:v>
                </c:pt>
                <c:pt idx="250">
                  <c:v>-772</c:v>
                </c:pt>
                <c:pt idx="251">
                  <c:v>-700</c:v>
                </c:pt>
                <c:pt idx="252">
                  <c:v>-564</c:v>
                </c:pt>
                <c:pt idx="253">
                  <c:v>-634</c:v>
                </c:pt>
                <c:pt idx="254">
                  <c:v>-705</c:v>
                </c:pt>
                <c:pt idx="255">
                  <c:v>-750</c:v>
                </c:pt>
                <c:pt idx="256">
                  <c:v>-543</c:v>
                </c:pt>
                <c:pt idx="257">
                  <c:v>-604</c:v>
                </c:pt>
                <c:pt idx="258">
                  <c:v>-783</c:v>
                </c:pt>
                <c:pt idx="259">
                  <c:v>-662</c:v>
                </c:pt>
                <c:pt idx="260">
                  <c:v>-786</c:v>
                </c:pt>
                <c:pt idx="261">
                  <c:v>-773</c:v>
                </c:pt>
                <c:pt idx="262">
                  <c:v>-536</c:v>
                </c:pt>
                <c:pt idx="263">
                  <c:v>-812</c:v>
                </c:pt>
                <c:pt idx="264">
                  <c:v>-743</c:v>
                </c:pt>
                <c:pt idx="265">
                  <c:v>-723</c:v>
                </c:pt>
                <c:pt idx="266">
                  <c:v>-785</c:v>
                </c:pt>
                <c:pt idx="267">
                  <c:v>-830</c:v>
                </c:pt>
                <c:pt idx="268">
                  <c:v>-749</c:v>
                </c:pt>
                <c:pt idx="269">
                  <c:v>-746</c:v>
                </c:pt>
                <c:pt idx="270">
                  <c:v>-762</c:v>
                </c:pt>
                <c:pt idx="271">
                  <c:v>-820</c:v>
                </c:pt>
                <c:pt idx="272">
                  <c:v>-751</c:v>
                </c:pt>
                <c:pt idx="273">
                  <c:v>-676</c:v>
                </c:pt>
                <c:pt idx="274">
                  <c:v>-653</c:v>
                </c:pt>
                <c:pt idx="275">
                  <c:v>-663</c:v>
                </c:pt>
                <c:pt idx="276">
                  <c:v>-664</c:v>
                </c:pt>
                <c:pt idx="277">
                  <c:v>-662</c:v>
                </c:pt>
                <c:pt idx="278">
                  <c:v>-549</c:v>
                </c:pt>
                <c:pt idx="279">
                  <c:v>-554</c:v>
                </c:pt>
                <c:pt idx="280">
                  <c:v>-730</c:v>
                </c:pt>
                <c:pt idx="281">
                  <c:v>-634</c:v>
                </c:pt>
                <c:pt idx="282">
                  <c:v>-684</c:v>
                </c:pt>
                <c:pt idx="283">
                  <c:v>-527</c:v>
                </c:pt>
                <c:pt idx="284">
                  <c:v>-592</c:v>
                </c:pt>
                <c:pt idx="285">
                  <c:v>-746</c:v>
                </c:pt>
                <c:pt idx="286">
                  <c:v>-586</c:v>
                </c:pt>
                <c:pt idx="287">
                  <c:v>-724</c:v>
                </c:pt>
                <c:pt idx="288">
                  <c:v>-821</c:v>
                </c:pt>
                <c:pt idx="289">
                  <c:v>-908</c:v>
                </c:pt>
                <c:pt idx="290">
                  <c:v>-1079</c:v>
                </c:pt>
                <c:pt idx="291">
                  <c:v>-1109</c:v>
                </c:pt>
                <c:pt idx="292">
                  <c:v>-972</c:v>
                </c:pt>
                <c:pt idx="293">
                  <c:v>-876</c:v>
                </c:pt>
                <c:pt idx="294">
                  <c:v>-906</c:v>
                </c:pt>
                <c:pt idx="295">
                  <c:v>-909</c:v>
                </c:pt>
                <c:pt idx="296">
                  <c:v>-868</c:v>
                </c:pt>
                <c:pt idx="297">
                  <c:v>-851</c:v>
                </c:pt>
                <c:pt idx="298">
                  <c:v>-1082</c:v>
                </c:pt>
                <c:pt idx="299">
                  <c:v>-872</c:v>
                </c:pt>
                <c:pt idx="300">
                  <c:v>-831</c:v>
                </c:pt>
                <c:pt idx="301">
                  <c:v>-650</c:v>
                </c:pt>
                <c:pt idx="302">
                  <c:v>-689</c:v>
                </c:pt>
                <c:pt idx="303">
                  <c:v>-882</c:v>
                </c:pt>
                <c:pt idx="304">
                  <c:v>-1119</c:v>
                </c:pt>
                <c:pt idx="305">
                  <c:v>-1119</c:v>
                </c:pt>
                <c:pt idx="306">
                  <c:v>-992</c:v>
                </c:pt>
                <c:pt idx="307">
                  <c:v>-930</c:v>
                </c:pt>
                <c:pt idx="308">
                  <c:v>-850</c:v>
                </c:pt>
                <c:pt idx="309">
                  <c:v>-1010</c:v>
                </c:pt>
                <c:pt idx="310">
                  <c:v>-1088</c:v>
                </c:pt>
                <c:pt idx="311">
                  <c:v>-835</c:v>
                </c:pt>
              </c:numCache>
            </c:numRef>
          </c:val>
          <c:smooth val="0"/>
        </c:ser>
        <c:ser>
          <c:idx val="18"/>
          <c:order val="8"/>
          <c:tx>
            <c:strRef>
              <c:f>'Hourly Charts'!$X$2</c:f>
              <c:strCache>
                <c:ptCount val="1"/>
                <c:pt idx="0">
                  <c:v>GRID</c:v>
                </c:pt>
              </c:strCache>
            </c:strRef>
          </c:tx>
          <c:spPr>
            <a:ln w="28575" cap="rnd">
              <a:solidFill>
                <a:srgbClr val="73C5E9"/>
              </a:solidFill>
              <a:round/>
            </a:ln>
            <a:effectLst/>
          </c:spPr>
          <c:marker>
            <c:symbol val="none"/>
          </c:marker>
          <c:val>
            <c:numRef>
              <c:f>'Hourly Charts'!$X$3:$X$314</c:f>
              <c:numCache>
                <c:formatCode>#,##0</c:formatCode>
                <c:ptCount val="312"/>
                <c:pt idx="0">
                  <c:v>-19</c:v>
                </c:pt>
                <c:pt idx="1">
                  <c:v>-2</c:v>
                </c:pt>
                <c:pt idx="2">
                  <c:v>9</c:v>
                </c:pt>
                <c:pt idx="3">
                  <c:v>21</c:v>
                </c:pt>
                <c:pt idx="4">
                  <c:v>19</c:v>
                </c:pt>
                <c:pt idx="5">
                  <c:v>12</c:v>
                </c:pt>
                <c:pt idx="6">
                  <c:v>20</c:v>
                </c:pt>
                <c:pt idx="7">
                  <c:v>7</c:v>
                </c:pt>
                <c:pt idx="8">
                  <c:v>-8</c:v>
                </c:pt>
                <c:pt idx="9">
                  <c:v>-10</c:v>
                </c:pt>
                <c:pt idx="10">
                  <c:v>-18</c:v>
                </c:pt>
                <c:pt idx="11">
                  <c:v>-14</c:v>
                </c:pt>
                <c:pt idx="12">
                  <c:v>-12</c:v>
                </c:pt>
                <c:pt idx="13">
                  <c:v>-4</c:v>
                </c:pt>
                <c:pt idx="14">
                  <c:v>4</c:v>
                </c:pt>
                <c:pt idx="15">
                  <c:v>-4</c:v>
                </c:pt>
                <c:pt idx="16">
                  <c:v>9</c:v>
                </c:pt>
                <c:pt idx="17">
                  <c:v>-2</c:v>
                </c:pt>
                <c:pt idx="18">
                  <c:v>-12</c:v>
                </c:pt>
                <c:pt idx="19">
                  <c:v>-8</c:v>
                </c:pt>
                <c:pt idx="20">
                  <c:v>-10</c:v>
                </c:pt>
                <c:pt idx="21">
                  <c:v>0</c:v>
                </c:pt>
                <c:pt idx="22">
                  <c:v>0</c:v>
                </c:pt>
                <c:pt idx="23">
                  <c:v>0</c:v>
                </c:pt>
                <c:pt idx="24">
                  <c:v>3</c:v>
                </c:pt>
                <c:pt idx="25">
                  <c:v>6</c:v>
                </c:pt>
                <c:pt idx="26">
                  <c:v>3</c:v>
                </c:pt>
                <c:pt idx="27">
                  <c:v>3</c:v>
                </c:pt>
                <c:pt idx="28">
                  <c:v>13</c:v>
                </c:pt>
                <c:pt idx="29">
                  <c:v>7</c:v>
                </c:pt>
                <c:pt idx="30">
                  <c:v>9</c:v>
                </c:pt>
                <c:pt idx="31">
                  <c:v>21</c:v>
                </c:pt>
                <c:pt idx="32">
                  <c:v>10</c:v>
                </c:pt>
                <c:pt idx="33">
                  <c:v>-14</c:v>
                </c:pt>
                <c:pt idx="34">
                  <c:v>-13</c:v>
                </c:pt>
                <c:pt idx="35">
                  <c:v>-6</c:v>
                </c:pt>
                <c:pt idx="36">
                  <c:v>-2</c:v>
                </c:pt>
                <c:pt idx="37">
                  <c:v>-10</c:v>
                </c:pt>
                <c:pt idx="38">
                  <c:v>-7</c:v>
                </c:pt>
                <c:pt idx="39">
                  <c:v>9</c:v>
                </c:pt>
                <c:pt idx="40">
                  <c:v>27</c:v>
                </c:pt>
                <c:pt idx="41">
                  <c:v>22</c:v>
                </c:pt>
                <c:pt idx="42">
                  <c:v>-18</c:v>
                </c:pt>
                <c:pt idx="43">
                  <c:v>-23</c:v>
                </c:pt>
                <c:pt idx="44">
                  <c:v>-22</c:v>
                </c:pt>
                <c:pt idx="45">
                  <c:v>-18</c:v>
                </c:pt>
                <c:pt idx="46">
                  <c:v>0</c:v>
                </c:pt>
                <c:pt idx="47">
                  <c:v>0</c:v>
                </c:pt>
                <c:pt idx="48">
                  <c:v>0</c:v>
                </c:pt>
                <c:pt idx="49">
                  <c:v>0</c:v>
                </c:pt>
                <c:pt idx="50">
                  <c:v>0</c:v>
                </c:pt>
                <c:pt idx="51">
                  <c:v>2</c:v>
                </c:pt>
                <c:pt idx="52">
                  <c:v>8</c:v>
                </c:pt>
                <c:pt idx="53">
                  <c:v>29</c:v>
                </c:pt>
                <c:pt idx="54">
                  <c:v>22</c:v>
                </c:pt>
                <c:pt idx="55">
                  <c:v>12</c:v>
                </c:pt>
                <c:pt idx="56">
                  <c:v>-13</c:v>
                </c:pt>
                <c:pt idx="57">
                  <c:v>-16</c:v>
                </c:pt>
                <c:pt idx="58">
                  <c:v>-11</c:v>
                </c:pt>
                <c:pt idx="59">
                  <c:v>-16</c:v>
                </c:pt>
                <c:pt idx="60">
                  <c:v>-8</c:v>
                </c:pt>
                <c:pt idx="61">
                  <c:v>-9</c:v>
                </c:pt>
                <c:pt idx="62">
                  <c:v>12</c:v>
                </c:pt>
                <c:pt idx="63">
                  <c:v>26</c:v>
                </c:pt>
                <c:pt idx="64">
                  <c:v>14</c:v>
                </c:pt>
                <c:pt idx="65">
                  <c:v>17</c:v>
                </c:pt>
                <c:pt idx="66">
                  <c:v>-13</c:v>
                </c:pt>
                <c:pt idx="67">
                  <c:v>-7</c:v>
                </c:pt>
                <c:pt idx="68">
                  <c:v>-12</c:v>
                </c:pt>
                <c:pt idx="69">
                  <c:v>-21</c:v>
                </c:pt>
                <c:pt idx="70">
                  <c:v>-16</c:v>
                </c:pt>
                <c:pt idx="71">
                  <c:v>1</c:v>
                </c:pt>
                <c:pt idx="72">
                  <c:v>16</c:v>
                </c:pt>
                <c:pt idx="73">
                  <c:v>4</c:v>
                </c:pt>
                <c:pt idx="74">
                  <c:v>8</c:v>
                </c:pt>
                <c:pt idx="75">
                  <c:v>18</c:v>
                </c:pt>
                <c:pt idx="76">
                  <c:v>21</c:v>
                </c:pt>
                <c:pt idx="77">
                  <c:v>17</c:v>
                </c:pt>
                <c:pt idx="78">
                  <c:v>6</c:v>
                </c:pt>
                <c:pt idx="79">
                  <c:v>10</c:v>
                </c:pt>
                <c:pt idx="80">
                  <c:v>-13</c:v>
                </c:pt>
                <c:pt idx="81">
                  <c:v>-21</c:v>
                </c:pt>
                <c:pt idx="82">
                  <c:v>-4</c:v>
                </c:pt>
                <c:pt idx="83">
                  <c:v>0</c:v>
                </c:pt>
                <c:pt idx="84">
                  <c:v>-23</c:v>
                </c:pt>
                <c:pt idx="85">
                  <c:v>-19</c:v>
                </c:pt>
                <c:pt idx="86">
                  <c:v>24</c:v>
                </c:pt>
                <c:pt idx="87">
                  <c:v>25</c:v>
                </c:pt>
                <c:pt idx="88">
                  <c:v>19</c:v>
                </c:pt>
                <c:pt idx="89">
                  <c:v>14</c:v>
                </c:pt>
                <c:pt idx="90">
                  <c:v>-21</c:v>
                </c:pt>
                <c:pt idx="91">
                  <c:v>-9</c:v>
                </c:pt>
                <c:pt idx="92">
                  <c:v>-14</c:v>
                </c:pt>
                <c:pt idx="93">
                  <c:v>-16</c:v>
                </c:pt>
                <c:pt idx="94">
                  <c:v>-15</c:v>
                </c:pt>
                <c:pt idx="95">
                  <c:v>-7</c:v>
                </c:pt>
                <c:pt idx="96">
                  <c:v>-12</c:v>
                </c:pt>
                <c:pt idx="97">
                  <c:v>-9</c:v>
                </c:pt>
                <c:pt idx="98">
                  <c:v>1</c:v>
                </c:pt>
                <c:pt idx="99">
                  <c:v>0</c:v>
                </c:pt>
                <c:pt idx="100">
                  <c:v>10</c:v>
                </c:pt>
                <c:pt idx="101">
                  <c:v>24</c:v>
                </c:pt>
                <c:pt idx="102">
                  <c:v>12</c:v>
                </c:pt>
                <c:pt idx="103">
                  <c:v>-1</c:v>
                </c:pt>
                <c:pt idx="104">
                  <c:v>-14</c:v>
                </c:pt>
                <c:pt idx="105">
                  <c:v>-11</c:v>
                </c:pt>
                <c:pt idx="106">
                  <c:v>-18</c:v>
                </c:pt>
                <c:pt idx="107">
                  <c:v>-3</c:v>
                </c:pt>
                <c:pt idx="108">
                  <c:v>6</c:v>
                </c:pt>
                <c:pt idx="109">
                  <c:v>0</c:v>
                </c:pt>
                <c:pt idx="110">
                  <c:v>5</c:v>
                </c:pt>
                <c:pt idx="111">
                  <c:v>6</c:v>
                </c:pt>
                <c:pt idx="112">
                  <c:v>16</c:v>
                </c:pt>
                <c:pt idx="113">
                  <c:v>16</c:v>
                </c:pt>
                <c:pt idx="114">
                  <c:v>10</c:v>
                </c:pt>
                <c:pt idx="115">
                  <c:v>-7</c:v>
                </c:pt>
                <c:pt idx="116">
                  <c:v>-5</c:v>
                </c:pt>
                <c:pt idx="117">
                  <c:v>-12</c:v>
                </c:pt>
                <c:pt idx="118">
                  <c:v>-17</c:v>
                </c:pt>
                <c:pt idx="119">
                  <c:v>-18</c:v>
                </c:pt>
                <c:pt idx="120">
                  <c:v>0</c:v>
                </c:pt>
                <c:pt idx="121">
                  <c:v>4</c:v>
                </c:pt>
                <c:pt idx="122">
                  <c:v>9</c:v>
                </c:pt>
                <c:pt idx="123">
                  <c:v>2</c:v>
                </c:pt>
                <c:pt idx="124">
                  <c:v>6</c:v>
                </c:pt>
                <c:pt idx="125">
                  <c:v>5</c:v>
                </c:pt>
                <c:pt idx="126">
                  <c:v>6</c:v>
                </c:pt>
                <c:pt idx="127">
                  <c:v>4</c:v>
                </c:pt>
                <c:pt idx="128">
                  <c:v>13</c:v>
                </c:pt>
                <c:pt idx="129">
                  <c:v>6</c:v>
                </c:pt>
                <c:pt idx="130">
                  <c:v>-14</c:v>
                </c:pt>
                <c:pt idx="131">
                  <c:v>-10</c:v>
                </c:pt>
                <c:pt idx="132">
                  <c:v>7</c:v>
                </c:pt>
                <c:pt idx="133">
                  <c:v>14</c:v>
                </c:pt>
                <c:pt idx="134">
                  <c:v>0</c:v>
                </c:pt>
                <c:pt idx="135">
                  <c:v>11</c:v>
                </c:pt>
                <c:pt idx="136">
                  <c:v>8</c:v>
                </c:pt>
                <c:pt idx="137">
                  <c:v>19</c:v>
                </c:pt>
                <c:pt idx="138">
                  <c:v>-3</c:v>
                </c:pt>
                <c:pt idx="139">
                  <c:v>11</c:v>
                </c:pt>
                <c:pt idx="140">
                  <c:v>-12</c:v>
                </c:pt>
                <c:pt idx="141">
                  <c:v>-18</c:v>
                </c:pt>
                <c:pt idx="142">
                  <c:v>-22</c:v>
                </c:pt>
                <c:pt idx="143">
                  <c:v>-11</c:v>
                </c:pt>
                <c:pt idx="144">
                  <c:v>-2</c:v>
                </c:pt>
                <c:pt idx="145">
                  <c:v>2</c:v>
                </c:pt>
                <c:pt idx="146">
                  <c:v>8</c:v>
                </c:pt>
                <c:pt idx="147">
                  <c:v>13</c:v>
                </c:pt>
                <c:pt idx="148">
                  <c:v>3</c:v>
                </c:pt>
                <c:pt idx="149">
                  <c:v>8</c:v>
                </c:pt>
                <c:pt idx="150">
                  <c:v>13</c:v>
                </c:pt>
                <c:pt idx="151">
                  <c:v>15</c:v>
                </c:pt>
                <c:pt idx="152">
                  <c:v>-5</c:v>
                </c:pt>
                <c:pt idx="153">
                  <c:v>-1</c:v>
                </c:pt>
                <c:pt idx="154">
                  <c:v>4</c:v>
                </c:pt>
                <c:pt idx="155">
                  <c:v>-13</c:v>
                </c:pt>
                <c:pt idx="156">
                  <c:v>2</c:v>
                </c:pt>
                <c:pt idx="157">
                  <c:v>-2</c:v>
                </c:pt>
                <c:pt idx="158">
                  <c:v>-5</c:v>
                </c:pt>
                <c:pt idx="159">
                  <c:v>8</c:v>
                </c:pt>
                <c:pt idx="160">
                  <c:v>11</c:v>
                </c:pt>
                <c:pt idx="161">
                  <c:v>12</c:v>
                </c:pt>
                <c:pt idx="162">
                  <c:v>2</c:v>
                </c:pt>
                <c:pt idx="163">
                  <c:v>-3</c:v>
                </c:pt>
                <c:pt idx="164">
                  <c:v>-19</c:v>
                </c:pt>
                <c:pt idx="165">
                  <c:v>-9</c:v>
                </c:pt>
                <c:pt idx="166">
                  <c:v>-13</c:v>
                </c:pt>
                <c:pt idx="167">
                  <c:v>-18</c:v>
                </c:pt>
                <c:pt idx="168">
                  <c:v>-14</c:v>
                </c:pt>
                <c:pt idx="169">
                  <c:v>-3</c:v>
                </c:pt>
                <c:pt idx="170">
                  <c:v>1</c:v>
                </c:pt>
                <c:pt idx="171">
                  <c:v>16</c:v>
                </c:pt>
                <c:pt idx="172">
                  <c:v>15</c:v>
                </c:pt>
                <c:pt idx="173">
                  <c:v>27</c:v>
                </c:pt>
                <c:pt idx="174">
                  <c:v>18</c:v>
                </c:pt>
                <c:pt idx="175">
                  <c:v>12</c:v>
                </c:pt>
                <c:pt idx="176">
                  <c:v>-1</c:v>
                </c:pt>
                <c:pt idx="177">
                  <c:v>-1</c:v>
                </c:pt>
                <c:pt idx="178">
                  <c:v>-7</c:v>
                </c:pt>
                <c:pt idx="179">
                  <c:v>-10</c:v>
                </c:pt>
                <c:pt idx="180">
                  <c:v>-9</c:v>
                </c:pt>
                <c:pt idx="181">
                  <c:v>-14</c:v>
                </c:pt>
                <c:pt idx="182">
                  <c:v>-10</c:v>
                </c:pt>
                <c:pt idx="183">
                  <c:v>11</c:v>
                </c:pt>
                <c:pt idx="184">
                  <c:v>12</c:v>
                </c:pt>
                <c:pt idx="185">
                  <c:v>7</c:v>
                </c:pt>
                <c:pt idx="186">
                  <c:v>7</c:v>
                </c:pt>
                <c:pt idx="187">
                  <c:v>-5</c:v>
                </c:pt>
                <c:pt idx="188">
                  <c:v>11</c:v>
                </c:pt>
                <c:pt idx="189">
                  <c:v>-9</c:v>
                </c:pt>
                <c:pt idx="190">
                  <c:v>-10</c:v>
                </c:pt>
                <c:pt idx="191">
                  <c:v>-7</c:v>
                </c:pt>
                <c:pt idx="192">
                  <c:v>-19</c:v>
                </c:pt>
                <c:pt idx="193">
                  <c:v>3</c:v>
                </c:pt>
                <c:pt idx="194">
                  <c:v>-2</c:v>
                </c:pt>
                <c:pt idx="195">
                  <c:v>2</c:v>
                </c:pt>
                <c:pt idx="196">
                  <c:v>11</c:v>
                </c:pt>
                <c:pt idx="197">
                  <c:v>15</c:v>
                </c:pt>
                <c:pt idx="198">
                  <c:v>6</c:v>
                </c:pt>
                <c:pt idx="199">
                  <c:v>14</c:v>
                </c:pt>
                <c:pt idx="200">
                  <c:v>6</c:v>
                </c:pt>
                <c:pt idx="201">
                  <c:v>-3</c:v>
                </c:pt>
                <c:pt idx="202">
                  <c:v>-24</c:v>
                </c:pt>
                <c:pt idx="203">
                  <c:v>-11</c:v>
                </c:pt>
                <c:pt idx="204">
                  <c:v>-14</c:v>
                </c:pt>
                <c:pt idx="205">
                  <c:v>-20</c:v>
                </c:pt>
                <c:pt idx="206">
                  <c:v>2</c:v>
                </c:pt>
                <c:pt idx="207">
                  <c:v>8</c:v>
                </c:pt>
                <c:pt idx="208">
                  <c:v>16</c:v>
                </c:pt>
                <c:pt idx="209">
                  <c:v>9</c:v>
                </c:pt>
                <c:pt idx="210">
                  <c:v>-13</c:v>
                </c:pt>
                <c:pt idx="211">
                  <c:v>2</c:v>
                </c:pt>
                <c:pt idx="212">
                  <c:v>-12</c:v>
                </c:pt>
                <c:pt idx="213">
                  <c:v>-1</c:v>
                </c:pt>
                <c:pt idx="214">
                  <c:v>-14</c:v>
                </c:pt>
                <c:pt idx="215">
                  <c:v>-16</c:v>
                </c:pt>
                <c:pt idx="216">
                  <c:v>-16</c:v>
                </c:pt>
                <c:pt idx="217">
                  <c:v>-10</c:v>
                </c:pt>
                <c:pt idx="218">
                  <c:v>-2</c:v>
                </c:pt>
                <c:pt idx="219">
                  <c:v>7</c:v>
                </c:pt>
                <c:pt idx="220">
                  <c:v>17</c:v>
                </c:pt>
                <c:pt idx="221">
                  <c:v>26</c:v>
                </c:pt>
                <c:pt idx="222">
                  <c:v>29</c:v>
                </c:pt>
                <c:pt idx="223">
                  <c:v>24</c:v>
                </c:pt>
                <c:pt idx="224">
                  <c:v>9</c:v>
                </c:pt>
                <c:pt idx="225">
                  <c:v>5</c:v>
                </c:pt>
                <c:pt idx="226">
                  <c:v>-20</c:v>
                </c:pt>
                <c:pt idx="227">
                  <c:v>3</c:v>
                </c:pt>
                <c:pt idx="228">
                  <c:v>-3</c:v>
                </c:pt>
                <c:pt idx="229">
                  <c:v>-19</c:v>
                </c:pt>
                <c:pt idx="230">
                  <c:v>-10</c:v>
                </c:pt>
                <c:pt idx="231">
                  <c:v>11</c:v>
                </c:pt>
                <c:pt idx="232">
                  <c:v>9</c:v>
                </c:pt>
                <c:pt idx="233">
                  <c:v>9</c:v>
                </c:pt>
                <c:pt idx="234">
                  <c:v>-2</c:v>
                </c:pt>
                <c:pt idx="235">
                  <c:v>-10</c:v>
                </c:pt>
                <c:pt idx="236">
                  <c:v>-1</c:v>
                </c:pt>
                <c:pt idx="237">
                  <c:v>-16</c:v>
                </c:pt>
                <c:pt idx="238">
                  <c:v>-13</c:v>
                </c:pt>
                <c:pt idx="239">
                  <c:v>-8</c:v>
                </c:pt>
                <c:pt idx="240">
                  <c:v>-8</c:v>
                </c:pt>
                <c:pt idx="241">
                  <c:v>-3</c:v>
                </c:pt>
                <c:pt idx="242">
                  <c:v>-16</c:v>
                </c:pt>
                <c:pt idx="243">
                  <c:v>-9</c:v>
                </c:pt>
                <c:pt idx="244">
                  <c:v>13</c:v>
                </c:pt>
                <c:pt idx="245">
                  <c:v>28</c:v>
                </c:pt>
                <c:pt idx="246">
                  <c:v>1</c:v>
                </c:pt>
                <c:pt idx="247">
                  <c:v>19</c:v>
                </c:pt>
                <c:pt idx="248">
                  <c:v>9</c:v>
                </c:pt>
                <c:pt idx="249">
                  <c:v>-9</c:v>
                </c:pt>
                <c:pt idx="250">
                  <c:v>-12</c:v>
                </c:pt>
                <c:pt idx="251">
                  <c:v>-3</c:v>
                </c:pt>
                <c:pt idx="252">
                  <c:v>13</c:v>
                </c:pt>
                <c:pt idx="253">
                  <c:v>16</c:v>
                </c:pt>
                <c:pt idx="254">
                  <c:v>-6</c:v>
                </c:pt>
                <c:pt idx="255">
                  <c:v>10</c:v>
                </c:pt>
                <c:pt idx="256">
                  <c:v>16</c:v>
                </c:pt>
                <c:pt idx="257">
                  <c:v>14</c:v>
                </c:pt>
                <c:pt idx="258">
                  <c:v>-7</c:v>
                </c:pt>
                <c:pt idx="259">
                  <c:v>-22</c:v>
                </c:pt>
                <c:pt idx="260">
                  <c:v>-19</c:v>
                </c:pt>
                <c:pt idx="261">
                  <c:v>-4</c:v>
                </c:pt>
                <c:pt idx="262">
                  <c:v>-7</c:v>
                </c:pt>
                <c:pt idx="263">
                  <c:v>7</c:v>
                </c:pt>
                <c:pt idx="264">
                  <c:v>-23</c:v>
                </c:pt>
                <c:pt idx="265">
                  <c:v>-9</c:v>
                </c:pt>
                <c:pt idx="266">
                  <c:v>16</c:v>
                </c:pt>
                <c:pt idx="267">
                  <c:v>-14</c:v>
                </c:pt>
                <c:pt idx="268">
                  <c:v>14</c:v>
                </c:pt>
                <c:pt idx="269">
                  <c:v>19</c:v>
                </c:pt>
                <c:pt idx="270">
                  <c:v>13</c:v>
                </c:pt>
                <c:pt idx="271">
                  <c:v>13</c:v>
                </c:pt>
                <c:pt idx="272">
                  <c:v>-8</c:v>
                </c:pt>
                <c:pt idx="273">
                  <c:v>-13</c:v>
                </c:pt>
                <c:pt idx="274">
                  <c:v>-18</c:v>
                </c:pt>
                <c:pt idx="275">
                  <c:v>-15</c:v>
                </c:pt>
                <c:pt idx="276">
                  <c:v>16</c:v>
                </c:pt>
                <c:pt idx="277">
                  <c:v>-19</c:v>
                </c:pt>
                <c:pt idx="278">
                  <c:v>-19</c:v>
                </c:pt>
                <c:pt idx="279">
                  <c:v>8</c:v>
                </c:pt>
                <c:pt idx="280">
                  <c:v>-5</c:v>
                </c:pt>
                <c:pt idx="281">
                  <c:v>13</c:v>
                </c:pt>
                <c:pt idx="282">
                  <c:v>-11</c:v>
                </c:pt>
                <c:pt idx="283">
                  <c:v>10</c:v>
                </c:pt>
                <c:pt idx="284">
                  <c:v>-11</c:v>
                </c:pt>
                <c:pt idx="285">
                  <c:v>-14</c:v>
                </c:pt>
                <c:pt idx="286">
                  <c:v>-3</c:v>
                </c:pt>
                <c:pt idx="287">
                  <c:v>-1</c:v>
                </c:pt>
                <c:pt idx="288">
                  <c:v>3</c:v>
                </c:pt>
                <c:pt idx="289">
                  <c:v>3</c:v>
                </c:pt>
                <c:pt idx="290">
                  <c:v>-3</c:v>
                </c:pt>
                <c:pt idx="291">
                  <c:v>-9</c:v>
                </c:pt>
                <c:pt idx="292">
                  <c:v>13</c:v>
                </c:pt>
                <c:pt idx="293">
                  <c:v>9</c:v>
                </c:pt>
                <c:pt idx="294">
                  <c:v>20</c:v>
                </c:pt>
                <c:pt idx="295">
                  <c:v>6</c:v>
                </c:pt>
                <c:pt idx="296">
                  <c:v>-5</c:v>
                </c:pt>
                <c:pt idx="297">
                  <c:v>-11</c:v>
                </c:pt>
                <c:pt idx="298">
                  <c:v>-11</c:v>
                </c:pt>
                <c:pt idx="299">
                  <c:v>7</c:v>
                </c:pt>
                <c:pt idx="300">
                  <c:v>-7</c:v>
                </c:pt>
                <c:pt idx="301">
                  <c:v>0</c:v>
                </c:pt>
                <c:pt idx="302">
                  <c:v>11</c:v>
                </c:pt>
                <c:pt idx="303">
                  <c:v>9</c:v>
                </c:pt>
                <c:pt idx="304">
                  <c:v>4</c:v>
                </c:pt>
                <c:pt idx="305">
                  <c:v>18</c:v>
                </c:pt>
                <c:pt idx="306">
                  <c:v>2</c:v>
                </c:pt>
                <c:pt idx="307">
                  <c:v>2</c:v>
                </c:pt>
                <c:pt idx="308">
                  <c:v>11</c:v>
                </c:pt>
                <c:pt idx="309">
                  <c:v>-13</c:v>
                </c:pt>
                <c:pt idx="310">
                  <c:v>-18</c:v>
                </c:pt>
                <c:pt idx="311">
                  <c:v>-20</c:v>
                </c:pt>
              </c:numCache>
            </c:numRef>
          </c:val>
          <c:smooth val="0"/>
        </c:ser>
        <c:ser>
          <c:idx val="0"/>
          <c:order val="9"/>
          <c:tx>
            <c:strRef>
              <c:f>'Hourly Charts'!$Y$2</c:f>
              <c:strCache>
                <c:ptCount val="1"/>
                <c:pt idx="0">
                  <c:v>IPCO</c:v>
                </c:pt>
              </c:strCache>
            </c:strRef>
          </c:tx>
          <c:spPr>
            <a:ln w="28575" cap="rnd">
              <a:solidFill>
                <a:srgbClr val="DBB28A"/>
              </a:solidFill>
              <a:round/>
            </a:ln>
            <a:effectLst/>
          </c:spPr>
          <c:marker>
            <c:symbol val="none"/>
          </c:marker>
          <c:val>
            <c:numRef>
              <c:f>'Hourly Charts'!$Y$3:$Y$314</c:f>
              <c:numCache>
                <c:formatCode>#,##0</c:formatCode>
                <c:ptCount val="312"/>
                <c:pt idx="0">
                  <c:v>24</c:v>
                </c:pt>
                <c:pt idx="1">
                  <c:v>23</c:v>
                </c:pt>
                <c:pt idx="2">
                  <c:v>22</c:v>
                </c:pt>
                <c:pt idx="3">
                  <c:v>22</c:v>
                </c:pt>
                <c:pt idx="4">
                  <c:v>22</c:v>
                </c:pt>
                <c:pt idx="5">
                  <c:v>15</c:v>
                </c:pt>
                <c:pt idx="6">
                  <c:v>45</c:v>
                </c:pt>
                <c:pt idx="7">
                  <c:v>18</c:v>
                </c:pt>
                <c:pt idx="8">
                  <c:v>33</c:v>
                </c:pt>
                <c:pt idx="9">
                  <c:v>45</c:v>
                </c:pt>
                <c:pt idx="10">
                  <c:v>23</c:v>
                </c:pt>
                <c:pt idx="11">
                  <c:v>11</c:v>
                </c:pt>
                <c:pt idx="12">
                  <c:v>20</c:v>
                </c:pt>
                <c:pt idx="13">
                  <c:v>18</c:v>
                </c:pt>
                <c:pt idx="14">
                  <c:v>26</c:v>
                </c:pt>
                <c:pt idx="15">
                  <c:v>56</c:v>
                </c:pt>
                <c:pt idx="16">
                  <c:v>54</c:v>
                </c:pt>
                <c:pt idx="17">
                  <c:v>60</c:v>
                </c:pt>
                <c:pt idx="18">
                  <c:v>58</c:v>
                </c:pt>
                <c:pt idx="19">
                  <c:v>44</c:v>
                </c:pt>
                <c:pt idx="20">
                  <c:v>37</c:v>
                </c:pt>
                <c:pt idx="21">
                  <c:v>31</c:v>
                </c:pt>
                <c:pt idx="22">
                  <c:v>15</c:v>
                </c:pt>
                <c:pt idx="23">
                  <c:v>-2</c:v>
                </c:pt>
                <c:pt idx="24">
                  <c:v>2</c:v>
                </c:pt>
                <c:pt idx="25">
                  <c:v>-4</c:v>
                </c:pt>
                <c:pt idx="26">
                  <c:v>0</c:v>
                </c:pt>
                <c:pt idx="27">
                  <c:v>3</c:v>
                </c:pt>
                <c:pt idx="28">
                  <c:v>16</c:v>
                </c:pt>
                <c:pt idx="29">
                  <c:v>31</c:v>
                </c:pt>
                <c:pt idx="30">
                  <c:v>65</c:v>
                </c:pt>
                <c:pt idx="31">
                  <c:v>44</c:v>
                </c:pt>
                <c:pt idx="32">
                  <c:v>33</c:v>
                </c:pt>
                <c:pt idx="33">
                  <c:v>46</c:v>
                </c:pt>
                <c:pt idx="34">
                  <c:v>38</c:v>
                </c:pt>
                <c:pt idx="35">
                  <c:v>12</c:v>
                </c:pt>
                <c:pt idx="36">
                  <c:v>20</c:v>
                </c:pt>
                <c:pt idx="37">
                  <c:v>21</c:v>
                </c:pt>
                <c:pt idx="38">
                  <c:v>28</c:v>
                </c:pt>
                <c:pt idx="39">
                  <c:v>11</c:v>
                </c:pt>
                <c:pt idx="40">
                  <c:v>34</c:v>
                </c:pt>
                <c:pt idx="41">
                  <c:v>17</c:v>
                </c:pt>
                <c:pt idx="42">
                  <c:v>9</c:v>
                </c:pt>
                <c:pt idx="43">
                  <c:v>-15</c:v>
                </c:pt>
                <c:pt idx="44">
                  <c:v>-17</c:v>
                </c:pt>
                <c:pt idx="45">
                  <c:v>-17</c:v>
                </c:pt>
                <c:pt idx="46">
                  <c:v>-21</c:v>
                </c:pt>
                <c:pt idx="47">
                  <c:v>-23</c:v>
                </c:pt>
                <c:pt idx="48">
                  <c:v>-36</c:v>
                </c:pt>
                <c:pt idx="49">
                  <c:v>-30</c:v>
                </c:pt>
                <c:pt idx="50">
                  <c:v>-26</c:v>
                </c:pt>
                <c:pt idx="51">
                  <c:v>-28</c:v>
                </c:pt>
                <c:pt idx="52">
                  <c:v>-28</c:v>
                </c:pt>
                <c:pt idx="53">
                  <c:v>-40</c:v>
                </c:pt>
                <c:pt idx="54">
                  <c:v>-22</c:v>
                </c:pt>
                <c:pt idx="55">
                  <c:v>-15</c:v>
                </c:pt>
                <c:pt idx="56">
                  <c:v>-34</c:v>
                </c:pt>
                <c:pt idx="57">
                  <c:v>-38</c:v>
                </c:pt>
                <c:pt idx="58">
                  <c:v>-82</c:v>
                </c:pt>
                <c:pt idx="59">
                  <c:v>-52</c:v>
                </c:pt>
                <c:pt idx="60">
                  <c:v>-36</c:v>
                </c:pt>
                <c:pt idx="61">
                  <c:v>-36</c:v>
                </c:pt>
                <c:pt idx="62">
                  <c:v>-24</c:v>
                </c:pt>
                <c:pt idx="63">
                  <c:v>-6</c:v>
                </c:pt>
                <c:pt idx="64">
                  <c:v>-6</c:v>
                </c:pt>
                <c:pt idx="65">
                  <c:v>10</c:v>
                </c:pt>
                <c:pt idx="66">
                  <c:v>33</c:v>
                </c:pt>
                <c:pt idx="67">
                  <c:v>52</c:v>
                </c:pt>
                <c:pt idx="68">
                  <c:v>52</c:v>
                </c:pt>
                <c:pt idx="69">
                  <c:v>49</c:v>
                </c:pt>
                <c:pt idx="70">
                  <c:v>46</c:v>
                </c:pt>
                <c:pt idx="71">
                  <c:v>34</c:v>
                </c:pt>
                <c:pt idx="72">
                  <c:v>60</c:v>
                </c:pt>
                <c:pt idx="73">
                  <c:v>80</c:v>
                </c:pt>
                <c:pt idx="74">
                  <c:v>77</c:v>
                </c:pt>
                <c:pt idx="75">
                  <c:v>50</c:v>
                </c:pt>
                <c:pt idx="76">
                  <c:v>35</c:v>
                </c:pt>
                <c:pt idx="77">
                  <c:v>39</c:v>
                </c:pt>
                <c:pt idx="78">
                  <c:v>48</c:v>
                </c:pt>
                <c:pt idx="79">
                  <c:v>33</c:v>
                </c:pt>
                <c:pt idx="80">
                  <c:v>31</c:v>
                </c:pt>
                <c:pt idx="81">
                  <c:v>7</c:v>
                </c:pt>
                <c:pt idx="82">
                  <c:v>11</c:v>
                </c:pt>
                <c:pt idx="83">
                  <c:v>4</c:v>
                </c:pt>
                <c:pt idx="84">
                  <c:v>1</c:v>
                </c:pt>
                <c:pt idx="85">
                  <c:v>5</c:v>
                </c:pt>
                <c:pt idx="86">
                  <c:v>-10</c:v>
                </c:pt>
                <c:pt idx="87">
                  <c:v>-7</c:v>
                </c:pt>
                <c:pt idx="88">
                  <c:v>18</c:v>
                </c:pt>
                <c:pt idx="89">
                  <c:v>19</c:v>
                </c:pt>
                <c:pt idx="90">
                  <c:v>19</c:v>
                </c:pt>
                <c:pt idx="91">
                  <c:v>13</c:v>
                </c:pt>
                <c:pt idx="92">
                  <c:v>18</c:v>
                </c:pt>
                <c:pt idx="93">
                  <c:v>29</c:v>
                </c:pt>
                <c:pt idx="94">
                  <c:v>28</c:v>
                </c:pt>
                <c:pt idx="95">
                  <c:v>31</c:v>
                </c:pt>
                <c:pt idx="96">
                  <c:v>32</c:v>
                </c:pt>
                <c:pt idx="97">
                  <c:v>39</c:v>
                </c:pt>
                <c:pt idx="98">
                  <c:v>31</c:v>
                </c:pt>
                <c:pt idx="99">
                  <c:v>27</c:v>
                </c:pt>
                <c:pt idx="100">
                  <c:v>33</c:v>
                </c:pt>
                <c:pt idx="101">
                  <c:v>43</c:v>
                </c:pt>
                <c:pt idx="102">
                  <c:v>65</c:v>
                </c:pt>
                <c:pt idx="103">
                  <c:v>46</c:v>
                </c:pt>
                <c:pt idx="104">
                  <c:v>18</c:v>
                </c:pt>
                <c:pt idx="105">
                  <c:v>-51</c:v>
                </c:pt>
                <c:pt idx="106">
                  <c:v>-19</c:v>
                </c:pt>
                <c:pt idx="107">
                  <c:v>-16</c:v>
                </c:pt>
                <c:pt idx="108">
                  <c:v>-19</c:v>
                </c:pt>
                <c:pt idx="109">
                  <c:v>-22</c:v>
                </c:pt>
                <c:pt idx="110">
                  <c:v>-36</c:v>
                </c:pt>
                <c:pt idx="111">
                  <c:v>-8</c:v>
                </c:pt>
                <c:pt idx="112">
                  <c:v>-4</c:v>
                </c:pt>
                <c:pt idx="113">
                  <c:v>0</c:v>
                </c:pt>
                <c:pt idx="114">
                  <c:v>1</c:v>
                </c:pt>
                <c:pt idx="115">
                  <c:v>-1</c:v>
                </c:pt>
                <c:pt idx="116">
                  <c:v>-4</c:v>
                </c:pt>
                <c:pt idx="117">
                  <c:v>-10</c:v>
                </c:pt>
                <c:pt idx="118">
                  <c:v>0</c:v>
                </c:pt>
                <c:pt idx="119">
                  <c:v>-2</c:v>
                </c:pt>
                <c:pt idx="120">
                  <c:v>-17</c:v>
                </c:pt>
                <c:pt idx="121">
                  <c:v>-17</c:v>
                </c:pt>
                <c:pt idx="122">
                  <c:v>-11</c:v>
                </c:pt>
                <c:pt idx="123">
                  <c:v>-3</c:v>
                </c:pt>
                <c:pt idx="124">
                  <c:v>9</c:v>
                </c:pt>
                <c:pt idx="125">
                  <c:v>26</c:v>
                </c:pt>
                <c:pt idx="126">
                  <c:v>49</c:v>
                </c:pt>
                <c:pt idx="127">
                  <c:v>24</c:v>
                </c:pt>
                <c:pt idx="128">
                  <c:v>15</c:v>
                </c:pt>
                <c:pt idx="129">
                  <c:v>11</c:v>
                </c:pt>
                <c:pt idx="130">
                  <c:v>-20</c:v>
                </c:pt>
                <c:pt idx="131">
                  <c:v>-19</c:v>
                </c:pt>
                <c:pt idx="132">
                  <c:v>-44</c:v>
                </c:pt>
                <c:pt idx="133">
                  <c:v>-58</c:v>
                </c:pt>
                <c:pt idx="134">
                  <c:v>-78</c:v>
                </c:pt>
                <c:pt idx="135">
                  <c:v>-51</c:v>
                </c:pt>
                <c:pt idx="136">
                  <c:v>0</c:v>
                </c:pt>
                <c:pt idx="137">
                  <c:v>10</c:v>
                </c:pt>
                <c:pt idx="138">
                  <c:v>3</c:v>
                </c:pt>
                <c:pt idx="139">
                  <c:v>-4</c:v>
                </c:pt>
                <c:pt idx="140">
                  <c:v>2</c:v>
                </c:pt>
                <c:pt idx="141">
                  <c:v>-9</c:v>
                </c:pt>
                <c:pt idx="142">
                  <c:v>-12</c:v>
                </c:pt>
                <c:pt idx="143">
                  <c:v>-16</c:v>
                </c:pt>
                <c:pt idx="144">
                  <c:v>-35</c:v>
                </c:pt>
                <c:pt idx="145">
                  <c:v>-43</c:v>
                </c:pt>
                <c:pt idx="146">
                  <c:v>-47</c:v>
                </c:pt>
                <c:pt idx="147">
                  <c:v>-46</c:v>
                </c:pt>
                <c:pt idx="148">
                  <c:v>-20</c:v>
                </c:pt>
                <c:pt idx="149">
                  <c:v>7</c:v>
                </c:pt>
                <c:pt idx="150">
                  <c:v>21</c:v>
                </c:pt>
                <c:pt idx="151">
                  <c:v>9</c:v>
                </c:pt>
                <c:pt idx="152">
                  <c:v>-26</c:v>
                </c:pt>
                <c:pt idx="153">
                  <c:v>-53</c:v>
                </c:pt>
                <c:pt idx="154">
                  <c:v>-32</c:v>
                </c:pt>
                <c:pt idx="155">
                  <c:v>-39</c:v>
                </c:pt>
                <c:pt idx="156">
                  <c:v>-66</c:v>
                </c:pt>
                <c:pt idx="157">
                  <c:v>-59</c:v>
                </c:pt>
                <c:pt idx="158">
                  <c:v>-70</c:v>
                </c:pt>
                <c:pt idx="159">
                  <c:v>-64</c:v>
                </c:pt>
                <c:pt idx="160">
                  <c:v>-53</c:v>
                </c:pt>
                <c:pt idx="161">
                  <c:v>-49</c:v>
                </c:pt>
                <c:pt idx="162">
                  <c:v>-48</c:v>
                </c:pt>
                <c:pt idx="163">
                  <c:v>-26</c:v>
                </c:pt>
                <c:pt idx="164">
                  <c:v>-47</c:v>
                </c:pt>
                <c:pt idx="165">
                  <c:v>-71</c:v>
                </c:pt>
                <c:pt idx="166">
                  <c:v>-80</c:v>
                </c:pt>
                <c:pt idx="167">
                  <c:v>-59</c:v>
                </c:pt>
                <c:pt idx="168">
                  <c:v>-34</c:v>
                </c:pt>
                <c:pt idx="169">
                  <c:v>-33</c:v>
                </c:pt>
                <c:pt idx="170">
                  <c:v>-30</c:v>
                </c:pt>
                <c:pt idx="171">
                  <c:v>-29</c:v>
                </c:pt>
                <c:pt idx="172">
                  <c:v>-43</c:v>
                </c:pt>
                <c:pt idx="173">
                  <c:v>-35</c:v>
                </c:pt>
                <c:pt idx="174">
                  <c:v>-20</c:v>
                </c:pt>
                <c:pt idx="175">
                  <c:v>-50</c:v>
                </c:pt>
                <c:pt idx="176">
                  <c:v>-68</c:v>
                </c:pt>
                <c:pt idx="177">
                  <c:v>-79</c:v>
                </c:pt>
                <c:pt idx="178">
                  <c:v>-72</c:v>
                </c:pt>
                <c:pt idx="179">
                  <c:v>-55</c:v>
                </c:pt>
                <c:pt idx="180">
                  <c:v>-39</c:v>
                </c:pt>
                <c:pt idx="181">
                  <c:v>-48</c:v>
                </c:pt>
                <c:pt idx="182">
                  <c:v>-71</c:v>
                </c:pt>
                <c:pt idx="183">
                  <c:v>-58</c:v>
                </c:pt>
                <c:pt idx="184">
                  <c:v>-43</c:v>
                </c:pt>
                <c:pt idx="185">
                  <c:v>-27</c:v>
                </c:pt>
                <c:pt idx="186">
                  <c:v>-11</c:v>
                </c:pt>
                <c:pt idx="187">
                  <c:v>1</c:v>
                </c:pt>
                <c:pt idx="188">
                  <c:v>-87</c:v>
                </c:pt>
                <c:pt idx="189">
                  <c:v>-11</c:v>
                </c:pt>
                <c:pt idx="190">
                  <c:v>-2</c:v>
                </c:pt>
                <c:pt idx="191">
                  <c:v>-23</c:v>
                </c:pt>
                <c:pt idx="192">
                  <c:v>-8</c:v>
                </c:pt>
                <c:pt idx="193">
                  <c:v>-1</c:v>
                </c:pt>
                <c:pt idx="194">
                  <c:v>-7</c:v>
                </c:pt>
                <c:pt idx="195">
                  <c:v>-3</c:v>
                </c:pt>
                <c:pt idx="196">
                  <c:v>-3</c:v>
                </c:pt>
                <c:pt idx="197">
                  <c:v>-2</c:v>
                </c:pt>
                <c:pt idx="198">
                  <c:v>-2</c:v>
                </c:pt>
                <c:pt idx="199">
                  <c:v>-15</c:v>
                </c:pt>
                <c:pt idx="200">
                  <c:v>-30</c:v>
                </c:pt>
                <c:pt idx="201">
                  <c:v>-7</c:v>
                </c:pt>
                <c:pt idx="202">
                  <c:v>14</c:v>
                </c:pt>
                <c:pt idx="203">
                  <c:v>10</c:v>
                </c:pt>
                <c:pt idx="204">
                  <c:v>-8</c:v>
                </c:pt>
                <c:pt idx="205">
                  <c:v>-20</c:v>
                </c:pt>
                <c:pt idx="206">
                  <c:v>-50</c:v>
                </c:pt>
                <c:pt idx="207">
                  <c:v>-43</c:v>
                </c:pt>
                <c:pt idx="208">
                  <c:v>-8</c:v>
                </c:pt>
                <c:pt idx="209">
                  <c:v>-22</c:v>
                </c:pt>
                <c:pt idx="210">
                  <c:v>-15</c:v>
                </c:pt>
                <c:pt idx="211">
                  <c:v>1</c:v>
                </c:pt>
                <c:pt idx="212">
                  <c:v>-1</c:v>
                </c:pt>
                <c:pt idx="213">
                  <c:v>-2</c:v>
                </c:pt>
                <c:pt idx="214">
                  <c:v>-3</c:v>
                </c:pt>
                <c:pt idx="215">
                  <c:v>-6</c:v>
                </c:pt>
                <c:pt idx="216">
                  <c:v>-11</c:v>
                </c:pt>
                <c:pt idx="217">
                  <c:v>-6</c:v>
                </c:pt>
                <c:pt idx="218">
                  <c:v>-19</c:v>
                </c:pt>
                <c:pt idx="219">
                  <c:v>-33</c:v>
                </c:pt>
                <c:pt idx="220">
                  <c:v>-33</c:v>
                </c:pt>
                <c:pt idx="221">
                  <c:v>-23</c:v>
                </c:pt>
                <c:pt idx="222">
                  <c:v>-11</c:v>
                </c:pt>
                <c:pt idx="223">
                  <c:v>-23</c:v>
                </c:pt>
                <c:pt idx="224">
                  <c:v>-33</c:v>
                </c:pt>
                <c:pt idx="225">
                  <c:v>-20</c:v>
                </c:pt>
                <c:pt idx="226">
                  <c:v>-35</c:v>
                </c:pt>
                <c:pt idx="227">
                  <c:v>-35</c:v>
                </c:pt>
                <c:pt idx="228">
                  <c:v>-22</c:v>
                </c:pt>
                <c:pt idx="229">
                  <c:v>-15</c:v>
                </c:pt>
                <c:pt idx="230">
                  <c:v>-32</c:v>
                </c:pt>
                <c:pt idx="231">
                  <c:v>-32</c:v>
                </c:pt>
                <c:pt idx="232">
                  <c:v>27</c:v>
                </c:pt>
                <c:pt idx="233">
                  <c:v>22</c:v>
                </c:pt>
                <c:pt idx="234">
                  <c:v>23</c:v>
                </c:pt>
                <c:pt idx="235">
                  <c:v>5</c:v>
                </c:pt>
                <c:pt idx="236">
                  <c:v>12</c:v>
                </c:pt>
                <c:pt idx="237">
                  <c:v>10</c:v>
                </c:pt>
                <c:pt idx="238">
                  <c:v>1</c:v>
                </c:pt>
                <c:pt idx="239">
                  <c:v>0</c:v>
                </c:pt>
                <c:pt idx="240">
                  <c:v>2</c:v>
                </c:pt>
                <c:pt idx="241">
                  <c:v>-9</c:v>
                </c:pt>
                <c:pt idx="242">
                  <c:v>-8</c:v>
                </c:pt>
                <c:pt idx="243">
                  <c:v>8</c:v>
                </c:pt>
                <c:pt idx="244">
                  <c:v>16</c:v>
                </c:pt>
                <c:pt idx="245">
                  <c:v>28</c:v>
                </c:pt>
                <c:pt idx="246">
                  <c:v>20</c:v>
                </c:pt>
                <c:pt idx="247">
                  <c:v>-1</c:v>
                </c:pt>
                <c:pt idx="248">
                  <c:v>-20</c:v>
                </c:pt>
                <c:pt idx="249">
                  <c:v>-39</c:v>
                </c:pt>
                <c:pt idx="250">
                  <c:v>-45</c:v>
                </c:pt>
                <c:pt idx="251">
                  <c:v>-48</c:v>
                </c:pt>
                <c:pt idx="252">
                  <c:v>-56</c:v>
                </c:pt>
                <c:pt idx="253">
                  <c:v>-52</c:v>
                </c:pt>
                <c:pt idx="254">
                  <c:v>-53</c:v>
                </c:pt>
                <c:pt idx="255">
                  <c:v>-17</c:v>
                </c:pt>
                <c:pt idx="256">
                  <c:v>21</c:v>
                </c:pt>
                <c:pt idx="257">
                  <c:v>30</c:v>
                </c:pt>
                <c:pt idx="258">
                  <c:v>32</c:v>
                </c:pt>
                <c:pt idx="259">
                  <c:v>31</c:v>
                </c:pt>
                <c:pt idx="260">
                  <c:v>34</c:v>
                </c:pt>
                <c:pt idx="261">
                  <c:v>23</c:v>
                </c:pt>
                <c:pt idx="262">
                  <c:v>4</c:v>
                </c:pt>
                <c:pt idx="263">
                  <c:v>7</c:v>
                </c:pt>
                <c:pt idx="264">
                  <c:v>2</c:v>
                </c:pt>
                <c:pt idx="265">
                  <c:v>-8</c:v>
                </c:pt>
                <c:pt idx="266">
                  <c:v>-10</c:v>
                </c:pt>
                <c:pt idx="267">
                  <c:v>-7</c:v>
                </c:pt>
                <c:pt idx="268">
                  <c:v>16</c:v>
                </c:pt>
                <c:pt idx="269">
                  <c:v>31</c:v>
                </c:pt>
                <c:pt idx="270">
                  <c:v>31</c:v>
                </c:pt>
                <c:pt idx="271">
                  <c:v>22</c:v>
                </c:pt>
                <c:pt idx="272">
                  <c:v>15</c:v>
                </c:pt>
                <c:pt idx="273">
                  <c:v>0</c:v>
                </c:pt>
                <c:pt idx="274">
                  <c:v>-16</c:v>
                </c:pt>
                <c:pt idx="275">
                  <c:v>-17</c:v>
                </c:pt>
                <c:pt idx="276">
                  <c:v>-26</c:v>
                </c:pt>
                <c:pt idx="277">
                  <c:v>-43</c:v>
                </c:pt>
                <c:pt idx="278">
                  <c:v>-36</c:v>
                </c:pt>
                <c:pt idx="279">
                  <c:v>-22</c:v>
                </c:pt>
                <c:pt idx="280">
                  <c:v>13</c:v>
                </c:pt>
                <c:pt idx="281">
                  <c:v>9</c:v>
                </c:pt>
                <c:pt idx="282">
                  <c:v>10</c:v>
                </c:pt>
                <c:pt idx="283">
                  <c:v>-3</c:v>
                </c:pt>
                <c:pt idx="284">
                  <c:v>13</c:v>
                </c:pt>
                <c:pt idx="285">
                  <c:v>17</c:v>
                </c:pt>
                <c:pt idx="286">
                  <c:v>10</c:v>
                </c:pt>
                <c:pt idx="287">
                  <c:v>-11</c:v>
                </c:pt>
                <c:pt idx="288">
                  <c:v>-23</c:v>
                </c:pt>
                <c:pt idx="289">
                  <c:v>-32</c:v>
                </c:pt>
                <c:pt idx="290">
                  <c:v>-33</c:v>
                </c:pt>
                <c:pt idx="291">
                  <c:v>-55</c:v>
                </c:pt>
                <c:pt idx="292">
                  <c:v>-54</c:v>
                </c:pt>
                <c:pt idx="293">
                  <c:v>-37</c:v>
                </c:pt>
                <c:pt idx="294">
                  <c:v>-7</c:v>
                </c:pt>
                <c:pt idx="295">
                  <c:v>-12</c:v>
                </c:pt>
                <c:pt idx="296">
                  <c:v>-29</c:v>
                </c:pt>
                <c:pt idx="297">
                  <c:v>-32</c:v>
                </c:pt>
                <c:pt idx="298">
                  <c:v>-22</c:v>
                </c:pt>
                <c:pt idx="299">
                  <c:v>-15</c:v>
                </c:pt>
                <c:pt idx="300">
                  <c:v>1</c:v>
                </c:pt>
                <c:pt idx="301">
                  <c:v>27</c:v>
                </c:pt>
                <c:pt idx="302">
                  <c:v>27</c:v>
                </c:pt>
                <c:pt idx="303">
                  <c:v>28</c:v>
                </c:pt>
                <c:pt idx="304">
                  <c:v>54</c:v>
                </c:pt>
                <c:pt idx="305">
                  <c:v>44</c:v>
                </c:pt>
                <c:pt idx="306">
                  <c:v>22</c:v>
                </c:pt>
                <c:pt idx="307">
                  <c:v>23</c:v>
                </c:pt>
                <c:pt idx="308">
                  <c:v>22</c:v>
                </c:pt>
                <c:pt idx="309">
                  <c:v>6</c:v>
                </c:pt>
                <c:pt idx="310">
                  <c:v>-9</c:v>
                </c:pt>
                <c:pt idx="311">
                  <c:v>5</c:v>
                </c:pt>
              </c:numCache>
            </c:numRef>
          </c:val>
          <c:smooth val="0"/>
        </c:ser>
        <c:ser>
          <c:idx val="1"/>
          <c:order val="10"/>
          <c:tx>
            <c:strRef>
              <c:f>'Hourly Charts'!$Z$2</c:f>
              <c:strCache>
                <c:ptCount val="1"/>
                <c:pt idx="0">
                  <c:v>LDWP</c:v>
                </c:pt>
              </c:strCache>
            </c:strRef>
          </c:tx>
          <c:spPr>
            <a:ln w="28575" cap="rnd">
              <a:solidFill>
                <a:srgbClr val="A6C68E"/>
              </a:solidFill>
              <a:round/>
            </a:ln>
            <a:effectLst/>
          </c:spPr>
          <c:marker>
            <c:symbol val="none"/>
          </c:marker>
          <c:val>
            <c:numRef>
              <c:f>'Hourly Charts'!$Z$3:$Z$314</c:f>
              <c:numCache>
                <c:formatCode>#,##0</c:formatCode>
                <c:ptCount val="312"/>
                <c:pt idx="0">
                  <c:v>2109</c:v>
                </c:pt>
                <c:pt idx="1">
                  <c:v>1783</c:v>
                </c:pt>
                <c:pt idx="2">
                  <c:v>1884</c:v>
                </c:pt>
                <c:pt idx="3">
                  <c:v>1413</c:v>
                </c:pt>
                <c:pt idx="4">
                  <c:v>2096</c:v>
                </c:pt>
                <c:pt idx="5">
                  <c:v>2203</c:v>
                </c:pt>
                <c:pt idx="6">
                  <c:v>2280</c:v>
                </c:pt>
                <c:pt idx="7">
                  <c:v>2263</c:v>
                </c:pt>
                <c:pt idx="8">
                  <c:v>1736</c:v>
                </c:pt>
                <c:pt idx="9">
                  <c:v>1021</c:v>
                </c:pt>
                <c:pt idx="10">
                  <c:v>1009</c:v>
                </c:pt>
                <c:pt idx="11">
                  <c:v>835</c:v>
                </c:pt>
                <c:pt idx="12">
                  <c:v>780</c:v>
                </c:pt>
                <c:pt idx="13">
                  <c:v>828</c:v>
                </c:pt>
                <c:pt idx="14">
                  <c:v>847</c:v>
                </c:pt>
                <c:pt idx="15">
                  <c:v>1237</c:v>
                </c:pt>
                <c:pt idx="16">
                  <c:v>2280</c:v>
                </c:pt>
                <c:pt idx="17">
                  <c:v>2387</c:v>
                </c:pt>
                <c:pt idx="18">
                  <c:v>2383</c:v>
                </c:pt>
                <c:pt idx="19">
                  <c:v>2275</c:v>
                </c:pt>
                <c:pt idx="20">
                  <c:v>2429</c:v>
                </c:pt>
                <c:pt idx="21">
                  <c:v>2404</c:v>
                </c:pt>
                <c:pt idx="22">
                  <c:v>2261</c:v>
                </c:pt>
                <c:pt idx="23">
                  <c:v>2180</c:v>
                </c:pt>
                <c:pt idx="24">
                  <c:v>1450</c:v>
                </c:pt>
                <c:pt idx="25">
                  <c:v>1378</c:v>
                </c:pt>
                <c:pt idx="26">
                  <c:v>1195</c:v>
                </c:pt>
                <c:pt idx="27">
                  <c:v>1397</c:v>
                </c:pt>
                <c:pt idx="28">
                  <c:v>1415</c:v>
                </c:pt>
                <c:pt idx="29">
                  <c:v>2160</c:v>
                </c:pt>
                <c:pt idx="30">
                  <c:v>2303</c:v>
                </c:pt>
                <c:pt idx="31">
                  <c:v>2338</c:v>
                </c:pt>
                <c:pt idx="32">
                  <c:v>1959</c:v>
                </c:pt>
                <c:pt idx="33">
                  <c:v>1296</c:v>
                </c:pt>
                <c:pt idx="34">
                  <c:v>1065</c:v>
                </c:pt>
                <c:pt idx="35">
                  <c:v>973</c:v>
                </c:pt>
                <c:pt idx="36">
                  <c:v>823</c:v>
                </c:pt>
                <c:pt idx="37">
                  <c:v>819</c:v>
                </c:pt>
                <c:pt idx="38">
                  <c:v>938</c:v>
                </c:pt>
                <c:pt idx="39">
                  <c:v>1485</c:v>
                </c:pt>
                <c:pt idx="40">
                  <c:v>2260</c:v>
                </c:pt>
                <c:pt idx="41">
                  <c:v>2302</c:v>
                </c:pt>
                <c:pt idx="42">
                  <c:v>2307</c:v>
                </c:pt>
                <c:pt idx="43">
                  <c:v>2356</c:v>
                </c:pt>
                <c:pt idx="44">
                  <c:v>2359</c:v>
                </c:pt>
                <c:pt idx="45">
                  <c:v>2336</c:v>
                </c:pt>
                <c:pt idx="46">
                  <c:v>2230</c:v>
                </c:pt>
                <c:pt idx="47">
                  <c:v>2063</c:v>
                </c:pt>
                <c:pt idx="48">
                  <c:v>1912</c:v>
                </c:pt>
                <c:pt idx="49">
                  <c:v>1658</c:v>
                </c:pt>
                <c:pt idx="50">
                  <c:v>1381</c:v>
                </c:pt>
                <c:pt idx="51">
                  <c:v>1397</c:v>
                </c:pt>
                <c:pt idx="52">
                  <c:v>1697</c:v>
                </c:pt>
                <c:pt idx="53">
                  <c:v>2230</c:v>
                </c:pt>
                <c:pt idx="54">
                  <c:v>2270</c:v>
                </c:pt>
                <c:pt idx="55">
                  <c:v>2255</c:v>
                </c:pt>
                <c:pt idx="56">
                  <c:v>1530</c:v>
                </c:pt>
                <c:pt idx="57">
                  <c:v>1069</c:v>
                </c:pt>
                <c:pt idx="58">
                  <c:v>1168</c:v>
                </c:pt>
                <c:pt idx="59">
                  <c:v>1029</c:v>
                </c:pt>
                <c:pt idx="60">
                  <c:v>789</c:v>
                </c:pt>
                <c:pt idx="61">
                  <c:v>780</c:v>
                </c:pt>
                <c:pt idx="62">
                  <c:v>938</c:v>
                </c:pt>
                <c:pt idx="63">
                  <c:v>1421</c:v>
                </c:pt>
                <c:pt idx="64">
                  <c:v>2268</c:v>
                </c:pt>
                <c:pt idx="65">
                  <c:v>2295</c:v>
                </c:pt>
                <c:pt idx="66">
                  <c:v>2299</c:v>
                </c:pt>
                <c:pt idx="67">
                  <c:v>2392</c:v>
                </c:pt>
                <c:pt idx="68">
                  <c:v>2370</c:v>
                </c:pt>
                <c:pt idx="69">
                  <c:v>2362</c:v>
                </c:pt>
                <c:pt idx="70">
                  <c:v>2271</c:v>
                </c:pt>
                <c:pt idx="71">
                  <c:v>2205</c:v>
                </c:pt>
                <c:pt idx="72">
                  <c:v>2129</c:v>
                </c:pt>
                <c:pt idx="73">
                  <c:v>1864</c:v>
                </c:pt>
                <c:pt idx="74">
                  <c:v>1570</c:v>
                </c:pt>
                <c:pt idx="75">
                  <c:v>1567</c:v>
                </c:pt>
                <c:pt idx="76">
                  <c:v>2054</c:v>
                </c:pt>
                <c:pt idx="77">
                  <c:v>2296</c:v>
                </c:pt>
                <c:pt idx="78">
                  <c:v>2287</c:v>
                </c:pt>
                <c:pt idx="79">
                  <c:v>2064</c:v>
                </c:pt>
                <c:pt idx="80">
                  <c:v>1193</c:v>
                </c:pt>
                <c:pt idx="81">
                  <c:v>842</c:v>
                </c:pt>
                <c:pt idx="82">
                  <c:v>822</c:v>
                </c:pt>
                <c:pt idx="83">
                  <c:v>792</c:v>
                </c:pt>
                <c:pt idx="84">
                  <c:v>790</c:v>
                </c:pt>
                <c:pt idx="85">
                  <c:v>790</c:v>
                </c:pt>
                <c:pt idx="86">
                  <c:v>833</c:v>
                </c:pt>
                <c:pt idx="87">
                  <c:v>1232</c:v>
                </c:pt>
                <c:pt idx="88">
                  <c:v>1660</c:v>
                </c:pt>
                <c:pt idx="89">
                  <c:v>1886</c:v>
                </c:pt>
                <c:pt idx="90">
                  <c:v>2045</c:v>
                </c:pt>
                <c:pt idx="91">
                  <c:v>2249</c:v>
                </c:pt>
                <c:pt idx="92">
                  <c:v>2324</c:v>
                </c:pt>
                <c:pt idx="93">
                  <c:v>2379</c:v>
                </c:pt>
                <c:pt idx="94">
                  <c:v>2417</c:v>
                </c:pt>
                <c:pt idx="95">
                  <c:v>2286</c:v>
                </c:pt>
                <c:pt idx="96">
                  <c:v>1405</c:v>
                </c:pt>
                <c:pt idx="97">
                  <c:v>1387</c:v>
                </c:pt>
                <c:pt idx="98">
                  <c:v>1392</c:v>
                </c:pt>
                <c:pt idx="99">
                  <c:v>1296</c:v>
                </c:pt>
                <c:pt idx="100">
                  <c:v>1302</c:v>
                </c:pt>
                <c:pt idx="101">
                  <c:v>2242</c:v>
                </c:pt>
                <c:pt idx="102">
                  <c:v>2237</c:v>
                </c:pt>
                <c:pt idx="103">
                  <c:v>1740</c:v>
                </c:pt>
                <c:pt idx="104">
                  <c:v>1661</c:v>
                </c:pt>
                <c:pt idx="105">
                  <c:v>1641</c:v>
                </c:pt>
                <c:pt idx="106">
                  <c:v>1137</c:v>
                </c:pt>
                <c:pt idx="107">
                  <c:v>1048</c:v>
                </c:pt>
                <c:pt idx="108">
                  <c:v>708</c:v>
                </c:pt>
                <c:pt idx="109">
                  <c:v>839</c:v>
                </c:pt>
                <c:pt idx="110">
                  <c:v>949</c:v>
                </c:pt>
                <c:pt idx="111">
                  <c:v>1377</c:v>
                </c:pt>
                <c:pt idx="112">
                  <c:v>2123</c:v>
                </c:pt>
                <c:pt idx="113">
                  <c:v>2063</c:v>
                </c:pt>
                <c:pt idx="114">
                  <c:v>2139</c:v>
                </c:pt>
                <c:pt idx="115">
                  <c:v>2358</c:v>
                </c:pt>
                <c:pt idx="116">
                  <c:v>2351</c:v>
                </c:pt>
                <c:pt idx="117">
                  <c:v>2389</c:v>
                </c:pt>
                <c:pt idx="118">
                  <c:v>2421</c:v>
                </c:pt>
                <c:pt idx="119">
                  <c:v>2357</c:v>
                </c:pt>
                <c:pt idx="120">
                  <c:v>2071</c:v>
                </c:pt>
                <c:pt idx="121">
                  <c:v>1930</c:v>
                </c:pt>
                <c:pt idx="122">
                  <c:v>1910</c:v>
                </c:pt>
                <c:pt idx="123">
                  <c:v>1841</c:v>
                </c:pt>
                <c:pt idx="124">
                  <c:v>1806</c:v>
                </c:pt>
                <c:pt idx="125">
                  <c:v>2201</c:v>
                </c:pt>
                <c:pt idx="126">
                  <c:v>2214</c:v>
                </c:pt>
                <c:pt idx="127">
                  <c:v>1720</c:v>
                </c:pt>
                <c:pt idx="128">
                  <c:v>1260</c:v>
                </c:pt>
                <c:pt idx="129">
                  <c:v>755</c:v>
                </c:pt>
                <c:pt idx="130">
                  <c:v>740</c:v>
                </c:pt>
                <c:pt idx="131">
                  <c:v>726</c:v>
                </c:pt>
                <c:pt idx="132">
                  <c:v>732</c:v>
                </c:pt>
                <c:pt idx="133">
                  <c:v>754</c:v>
                </c:pt>
                <c:pt idx="134">
                  <c:v>782</c:v>
                </c:pt>
                <c:pt idx="135">
                  <c:v>1220</c:v>
                </c:pt>
                <c:pt idx="136">
                  <c:v>2234</c:v>
                </c:pt>
                <c:pt idx="137">
                  <c:v>2223</c:v>
                </c:pt>
                <c:pt idx="138">
                  <c:v>2338</c:v>
                </c:pt>
                <c:pt idx="139">
                  <c:v>2533</c:v>
                </c:pt>
                <c:pt idx="140">
                  <c:v>2517</c:v>
                </c:pt>
                <c:pt idx="141">
                  <c:v>2468</c:v>
                </c:pt>
                <c:pt idx="142">
                  <c:v>2459</c:v>
                </c:pt>
                <c:pt idx="143">
                  <c:v>2381</c:v>
                </c:pt>
                <c:pt idx="144">
                  <c:v>2334</c:v>
                </c:pt>
                <c:pt idx="145">
                  <c:v>2221</c:v>
                </c:pt>
                <c:pt idx="146">
                  <c:v>2083</c:v>
                </c:pt>
                <c:pt idx="147">
                  <c:v>2188</c:v>
                </c:pt>
                <c:pt idx="148">
                  <c:v>2335</c:v>
                </c:pt>
                <c:pt idx="149">
                  <c:v>2367</c:v>
                </c:pt>
                <c:pt idx="150">
                  <c:v>2459</c:v>
                </c:pt>
                <c:pt idx="151">
                  <c:v>2418</c:v>
                </c:pt>
                <c:pt idx="152">
                  <c:v>2118</c:v>
                </c:pt>
                <c:pt idx="153">
                  <c:v>1910</c:v>
                </c:pt>
                <c:pt idx="154">
                  <c:v>1892</c:v>
                </c:pt>
                <c:pt idx="155">
                  <c:v>1650</c:v>
                </c:pt>
                <c:pt idx="156">
                  <c:v>1292</c:v>
                </c:pt>
                <c:pt idx="157">
                  <c:v>1203</c:v>
                </c:pt>
                <c:pt idx="158">
                  <c:v>1264</c:v>
                </c:pt>
                <c:pt idx="159">
                  <c:v>1837</c:v>
                </c:pt>
                <c:pt idx="160">
                  <c:v>2285</c:v>
                </c:pt>
                <c:pt idx="161">
                  <c:v>2448</c:v>
                </c:pt>
                <c:pt idx="162">
                  <c:v>2605</c:v>
                </c:pt>
                <c:pt idx="163">
                  <c:v>2643</c:v>
                </c:pt>
                <c:pt idx="164">
                  <c:v>2611</c:v>
                </c:pt>
                <c:pt idx="165">
                  <c:v>2567</c:v>
                </c:pt>
                <c:pt idx="166">
                  <c:v>2577</c:v>
                </c:pt>
                <c:pt idx="167">
                  <c:v>2556</c:v>
                </c:pt>
                <c:pt idx="168">
                  <c:v>2377</c:v>
                </c:pt>
                <c:pt idx="169">
                  <c:v>2231</c:v>
                </c:pt>
                <c:pt idx="170">
                  <c:v>2177</c:v>
                </c:pt>
                <c:pt idx="171">
                  <c:v>2188</c:v>
                </c:pt>
                <c:pt idx="172">
                  <c:v>2369</c:v>
                </c:pt>
                <c:pt idx="173">
                  <c:v>2393</c:v>
                </c:pt>
                <c:pt idx="174">
                  <c:v>2212</c:v>
                </c:pt>
                <c:pt idx="175">
                  <c:v>2179</c:v>
                </c:pt>
                <c:pt idx="176">
                  <c:v>2163</c:v>
                </c:pt>
                <c:pt idx="177">
                  <c:v>1998</c:v>
                </c:pt>
                <c:pt idx="178">
                  <c:v>1626</c:v>
                </c:pt>
                <c:pt idx="179">
                  <c:v>1224</c:v>
                </c:pt>
                <c:pt idx="180">
                  <c:v>1181</c:v>
                </c:pt>
                <c:pt idx="181">
                  <c:v>1212</c:v>
                </c:pt>
                <c:pt idx="182">
                  <c:v>1239</c:v>
                </c:pt>
                <c:pt idx="183">
                  <c:v>1871</c:v>
                </c:pt>
                <c:pt idx="184">
                  <c:v>2400</c:v>
                </c:pt>
                <c:pt idx="185">
                  <c:v>2344</c:v>
                </c:pt>
                <c:pt idx="186">
                  <c:v>2544</c:v>
                </c:pt>
                <c:pt idx="187">
                  <c:v>2465</c:v>
                </c:pt>
                <c:pt idx="188">
                  <c:v>2510</c:v>
                </c:pt>
                <c:pt idx="189">
                  <c:v>2468</c:v>
                </c:pt>
                <c:pt idx="190">
                  <c:v>2543</c:v>
                </c:pt>
                <c:pt idx="191">
                  <c:v>2454</c:v>
                </c:pt>
                <c:pt idx="192">
                  <c:v>1889</c:v>
                </c:pt>
                <c:pt idx="193">
                  <c:v>1827</c:v>
                </c:pt>
                <c:pt idx="194">
                  <c:v>1782</c:v>
                </c:pt>
                <c:pt idx="195">
                  <c:v>1784</c:v>
                </c:pt>
                <c:pt idx="196">
                  <c:v>1851</c:v>
                </c:pt>
                <c:pt idx="197">
                  <c:v>2357</c:v>
                </c:pt>
                <c:pt idx="198">
                  <c:v>2159</c:v>
                </c:pt>
                <c:pt idx="199">
                  <c:v>2333</c:v>
                </c:pt>
                <c:pt idx="200">
                  <c:v>2240</c:v>
                </c:pt>
                <c:pt idx="201">
                  <c:v>2033</c:v>
                </c:pt>
                <c:pt idx="202">
                  <c:v>1510</c:v>
                </c:pt>
                <c:pt idx="203">
                  <c:v>1253</c:v>
                </c:pt>
                <c:pt idx="204">
                  <c:v>1159</c:v>
                </c:pt>
                <c:pt idx="205">
                  <c:v>1404</c:v>
                </c:pt>
                <c:pt idx="206">
                  <c:v>1509</c:v>
                </c:pt>
                <c:pt idx="207">
                  <c:v>1567</c:v>
                </c:pt>
                <c:pt idx="208">
                  <c:v>2033</c:v>
                </c:pt>
                <c:pt idx="209">
                  <c:v>2387</c:v>
                </c:pt>
                <c:pt idx="210">
                  <c:v>2441</c:v>
                </c:pt>
                <c:pt idx="211">
                  <c:v>2425</c:v>
                </c:pt>
                <c:pt idx="212">
                  <c:v>2461</c:v>
                </c:pt>
                <c:pt idx="213">
                  <c:v>2414</c:v>
                </c:pt>
                <c:pt idx="214">
                  <c:v>2482</c:v>
                </c:pt>
                <c:pt idx="215">
                  <c:v>2425</c:v>
                </c:pt>
                <c:pt idx="216">
                  <c:v>2154</c:v>
                </c:pt>
                <c:pt idx="217">
                  <c:v>2189</c:v>
                </c:pt>
                <c:pt idx="218">
                  <c:v>1698</c:v>
                </c:pt>
                <c:pt idx="219">
                  <c:v>1623</c:v>
                </c:pt>
                <c:pt idx="220">
                  <c:v>1697</c:v>
                </c:pt>
                <c:pt idx="221">
                  <c:v>2248</c:v>
                </c:pt>
                <c:pt idx="222">
                  <c:v>2309</c:v>
                </c:pt>
                <c:pt idx="223">
                  <c:v>2178</c:v>
                </c:pt>
                <c:pt idx="224">
                  <c:v>1228</c:v>
                </c:pt>
                <c:pt idx="225">
                  <c:v>891</c:v>
                </c:pt>
                <c:pt idx="226">
                  <c:v>772</c:v>
                </c:pt>
                <c:pt idx="227">
                  <c:v>699</c:v>
                </c:pt>
                <c:pt idx="228">
                  <c:v>746</c:v>
                </c:pt>
                <c:pt idx="229">
                  <c:v>606</c:v>
                </c:pt>
                <c:pt idx="230">
                  <c:v>719</c:v>
                </c:pt>
                <c:pt idx="231">
                  <c:v>958</c:v>
                </c:pt>
                <c:pt idx="232">
                  <c:v>1991</c:v>
                </c:pt>
                <c:pt idx="233">
                  <c:v>2339</c:v>
                </c:pt>
                <c:pt idx="234">
                  <c:v>2355</c:v>
                </c:pt>
                <c:pt idx="235">
                  <c:v>2377</c:v>
                </c:pt>
                <c:pt idx="236">
                  <c:v>2381</c:v>
                </c:pt>
                <c:pt idx="237">
                  <c:v>2472</c:v>
                </c:pt>
                <c:pt idx="238">
                  <c:v>2300</c:v>
                </c:pt>
                <c:pt idx="239">
                  <c:v>2185</c:v>
                </c:pt>
                <c:pt idx="240">
                  <c:v>1676</c:v>
                </c:pt>
                <c:pt idx="241">
                  <c:v>1673</c:v>
                </c:pt>
                <c:pt idx="242">
                  <c:v>1747</c:v>
                </c:pt>
                <c:pt idx="243">
                  <c:v>1707</c:v>
                </c:pt>
                <c:pt idx="244">
                  <c:v>1771</c:v>
                </c:pt>
                <c:pt idx="245">
                  <c:v>2246</c:v>
                </c:pt>
                <c:pt idx="246">
                  <c:v>2375</c:v>
                </c:pt>
                <c:pt idx="247">
                  <c:v>2230</c:v>
                </c:pt>
                <c:pt idx="248">
                  <c:v>1420</c:v>
                </c:pt>
                <c:pt idx="249">
                  <c:v>984</c:v>
                </c:pt>
                <c:pt idx="250">
                  <c:v>912</c:v>
                </c:pt>
                <c:pt idx="251">
                  <c:v>837</c:v>
                </c:pt>
                <c:pt idx="252">
                  <c:v>834</c:v>
                </c:pt>
                <c:pt idx="253">
                  <c:v>837</c:v>
                </c:pt>
                <c:pt idx="254">
                  <c:v>959</c:v>
                </c:pt>
                <c:pt idx="255">
                  <c:v>1372</c:v>
                </c:pt>
                <c:pt idx="256">
                  <c:v>2189</c:v>
                </c:pt>
                <c:pt idx="257">
                  <c:v>2444</c:v>
                </c:pt>
                <c:pt idx="258">
                  <c:v>2457</c:v>
                </c:pt>
                <c:pt idx="259">
                  <c:v>2427</c:v>
                </c:pt>
                <c:pt idx="260">
                  <c:v>2352</c:v>
                </c:pt>
                <c:pt idx="261">
                  <c:v>2344</c:v>
                </c:pt>
                <c:pt idx="262">
                  <c:v>2259</c:v>
                </c:pt>
                <c:pt idx="263">
                  <c:v>1650</c:v>
                </c:pt>
                <c:pt idx="264">
                  <c:v>1480</c:v>
                </c:pt>
                <c:pt idx="265">
                  <c:v>1365</c:v>
                </c:pt>
                <c:pt idx="266">
                  <c:v>1269</c:v>
                </c:pt>
                <c:pt idx="267">
                  <c:v>1284</c:v>
                </c:pt>
                <c:pt idx="268">
                  <c:v>1351</c:v>
                </c:pt>
                <c:pt idx="269">
                  <c:v>2273</c:v>
                </c:pt>
                <c:pt idx="270">
                  <c:v>2377</c:v>
                </c:pt>
                <c:pt idx="271">
                  <c:v>2292</c:v>
                </c:pt>
                <c:pt idx="272">
                  <c:v>2140</c:v>
                </c:pt>
                <c:pt idx="273">
                  <c:v>1510</c:v>
                </c:pt>
                <c:pt idx="274">
                  <c:v>1204</c:v>
                </c:pt>
                <c:pt idx="275">
                  <c:v>1122</c:v>
                </c:pt>
                <c:pt idx="276">
                  <c:v>989</c:v>
                </c:pt>
                <c:pt idx="277">
                  <c:v>964</c:v>
                </c:pt>
                <c:pt idx="278">
                  <c:v>981</c:v>
                </c:pt>
                <c:pt idx="279">
                  <c:v>1188</c:v>
                </c:pt>
                <c:pt idx="280">
                  <c:v>2120</c:v>
                </c:pt>
                <c:pt idx="281">
                  <c:v>2274</c:v>
                </c:pt>
                <c:pt idx="282">
                  <c:v>2272</c:v>
                </c:pt>
                <c:pt idx="283">
                  <c:v>2274</c:v>
                </c:pt>
                <c:pt idx="284">
                  <c:v>2291</c:v>
                </c:pt>
                <c:pt idx="285">
                  <c:v>2288</c:v>
                </c:pt>
                <c:pt idx="286">
                  <c:v>2214</c:v>
                </c:pt>
                <c:pt idx="287">
                  <c:v>2019</c:v>
                </c:pt>
                <c:pt idx="288">
                  <c:v>1489</c:v>
                </c:pt>
                <c:pt idx="289">
                  <c:v>1364</c:v>
                </c:pt>
                <c:pt idx="290">
                  <c:v>1323</c:v>
                </c:pt>
                <c:pt idx="291">
                  <c:v>1299</c:v>
                </c:pt>
                <c:pt idx="292">
                  <c:v>1367</c:v>
                </c:pt>
                <c:pt idx="293">
                  <c:v>2190</c:v>
                </c:pt>
                <c:pt idx="294">
                  <c:v>2330</c:v>
                </c:pt>
                <c:pt idx="295">
                  <c:v>2319</c:v>
                </c:pt>
                <c:pt idx="296">
                  <c:v>1825</c:v>
                </c:pt>
                <c:pt idx="297">
                  <c:v>1259</c:v>
                </c:pt>
                <c:pt idx="298">
                  <c:v>1330</c:v>
                </c:pt>
                <c:pt idx="299">
                  <c:v>1284</c:v>
                </c:pt>
                <c:pt idx="300">
                  <c:v>1152</c:v>
                </c:pt>
                <c:pt idx="301">
                  <c:v>1072</c:v>
                </c:pt>
                <c:pt idx="302">
                  <c:v>1114</c:v>
                </c:pt>
                <c:pt idx="303">
                  <c:v>1449</c:v>
                </c:pt>
                <c:pt idx="304">
                  <c:v>2304</c:v>
                </c:pt>
                <c:pt idx="305">
                  <c:v>2490</c:v>
                </c:pt>
                <c:pt idx="306">
                  <c:v>2496</c:v>
                </c:pt>
                <c:pt idx="307">
                  <c:v>2444</c:v>
                </c:pt>
                <c:pt idx="308">
                  <c:v>2350</c:v>
                </c:pt>
                <c:pt idx="309">
                  <c:v>2342</c:v>
                </c:pt>
                <c:pt idx="310">
                  <c:v>2238</c:v>
                </c:pt>
                <c:pt idx="311">
                  <c:v>1387</c:v>
                </c:pt>
              </c:numCache>
            </c:numRef>
          </c:val>
          <c:smooth val="0"/>
        </c:ser>
        <c:ser>
          <c:idx val="2"/>
          <c:order val="11"/>
          <c:tx>
            <c:strRef>
              <c:f>'Hourly Charts'!$AA$2</c:f>
              <c:strCache>
                <c:ptCount val="1"/>
                <c:pt idx="0">
                  <c:v>NEVP</c:v>
                </c:pt>
              </c:strCache>
            </c:strRef>
          </c:tx>
          <c:spPr>
            <a:ln w="28575" cap="rnd">
              <a:solidFill>
                <a:srgbClr val="C2BBD0"/>
              </a:solidFill>
              <a:round/>
            </a:ln>
            <a:effectLst/>
          </c:spPr>
          <c:marker>
            <c:symbol val="none"/>
          </c:marker>
          <c:val>
            <c:numRef>
              <c:f>'Hourly Charts'!$AA$3:$AA$314</c:f>
              <c:numCache>
                <c:formatCode>#,##0</c:formatCode>
                <c:ptCount val="312"/>
                <c:pt idx="0">
                  <c:v>57</c:v>
                </c:pt>
                <c:pt idx="1">
                  <c:v>59</c:v>
                </c:pt>
                <c:pt idx="2">
                  <c:v>52</c:v>
                </c:pt>
                <c:pt idx="3">
                  <c:v>58</c:v>
                </c:pt>
                <c:pt idx="4">
                  <c:v>58</c:v>
                </c:pt>
                <c:pt idx="5">
                  <c:v>64</c:v>
                </c:pt>
                <c:pt idx="6">
                  <c:v>108</c:v>
                </c:pt>
                <c:pt idx="7">
                  <c:v>98</c:v>
                </c:pt>
                <c:pt idx="8">
                  <c:v>127</c:v>
                </c:pt>
                <c:pt idx="9">
                  <c:v>129</c:v>
                </c:pt>
                <c:pt idx="10">
                  <c:v>118</c:v>
                </c:pt>
                <c:pt idx="11">
                  <c:v>137</c:v>
                </c:pt>
                <c:pt idx="12">
                  <c:v>144</c:v>
                </c:pt>
                <c:pt idx="13">
                  <c:v>141</c:v>
                </c:pt>
                <c:pt idx="14">
                  <c:v>138</c:v>
                </c:pt>
                <c:pt idx="15">
                  <c:v>144</c:v>
                </c:pt>
                <c:pt idx="16">
                  <c:v>128</c:v>
                </c:pt>
                <c:pt idx="17">
                  <c:v>121</c:v>
                </c:pt>
                <c:pt idx="18">
                  <c:v>118</c:v>
                </c:pt>
                <c:pt idx="19">
                  <c:v>97</c:v>
                </c:pt>
                <c:pt idx="20">
                  <c:v>93</c:v>
                </c:pt>
                <c:pt idx="21">
                  <c:v>89</c:v>
                </c:pt>
                <c:pt idx="22">
                  <c:v>77</c:v>
                </c:pt>
                <c:pt idx="23">
                  <c:v>60</c:v>
                </c:pt>
                <c:pt idx="24">
                  <c:v>82</c:v>
                </c:pt>
                <c:pt idx="25">
                  <c:v>82</c:v>
                </c:pt>
                <c:pt idx="26">
                  <c:v>86</c:v>
                </c:pt>
                <c:pt idx="27">
                  <c:v>88</c:v>
                </c:pt>
                <c:pt idx="28">
                  <c:v>100</c:v>
                </c:pt>
                <c:pt idx="29">
                  <c:v>119</c:v>
                </c:pt>
                <c:pt idx="30">
                  <c:v>139</c:v>
                </c:pt>
                <c:pt idx="31">
                  <c:v>114</c:v>
                </c:pt>
                <c:pt idx="32">
                  <c:v>112</c:v>
                </c:pt>
                <c:pt idx="33">
                  <c:v>124</c:v>
                </c:pt>
                <c:pt idx="34">
                  <c:v>123</c:v>
                </c:pt>
                <c:pt idx="35">
                  <c:v>113</c:v>
                </c:pt>
                <c:pt idx="36">
                  <c:v>131</c:v>
                </c:pt>
                <c:pt idx="37">
                  <c:v>120</c:v>
                </c:pt>
                <c:pt idx="38">
                  <c:v>123</c:v>
                </c:pt>
                <c:pt idx="39">
                  <c:v>124</c:v>
                </c:pt>
                <c:pt idx="40">
                  <c:v>137</c:v>
                </c:pt>
                <c:pt idx="41">
                  <c:v>146</c:v>
                </c:pt>
                <c:pt idx="42">
                  <c:v>132</c:v>
                </c:pt>
                <c:pt idx="43">
                  <c:v>108</c:v>
                </c:pt>
                <c:pt idx="44">
                  <c:v>102</c:v>
                </c:pt>
                <c:pt idx="45">
                  <c:v>97</c:v>
                </c:pt>
                <c:pt idx="46">
                  <c:v>78</c:v>
                </c:pt>
                <c:pt idx="47">
                  <c:v>103</c:v>
                </c:pt>
                <c:pt idx="48">
                  <c:v>84</c:v>
                </c:pt>
                <c:pt idx="49">
                  <c:v>83</c:v>
                </c:pt>
                <c:pt idx="50">
                  <c:v>86</c:v>
                </c:pt>
                <c:pt idx="51">
                  <c:v>84</c:v>
                </c:pt>
                <c:pt idx="52">
                  <c:v>77</c:v>
                </c:pt>
                <c:pt idx="53">
                  <c:v>68</c:v>
                </c:pt>
                <c:pt idx="54">
                  <c:v>67</c:v>
                </c:pt>
                <c:pt idx="55">
                  <c:v>50</c:v>
                </c:pt>
                <c:pt idx="56">
                  <c:v>44</c:v>
                </c:pt>
                <c:pt idx="57">
                  <c:v>64</c:v>
                </c:pt>
                <c:pt idx="58">
                  <c:v>56</c:v>
                </c:pt>
                <c:pt idx="59">
                  <c:v>81</c:v>
                </c:pt>
                <c:pt idx="60">
                  <c:v>103</c:v>
                </c:pt>
                <c:pt idx="61">
                  <c:v>101</c:v>
                </c:pt>
                <c:pt idx="62">
                  <c:v>89</c:v>
                </c:pt>
                <c:pt idx="63">
                  <c:v>109</c:v>
                </c:pt>
                <c:pt idx="64">
                  <c:v>83</c:v>
                </c:pt>
                <c:pt idx="65">
                  <c:v>91</c:v>
                </c:pt>
                <c:pt idx="66">
                  <c:v>89</c:v>
                </c:pt>
                <c:pt idx="67">
                  <c:v>84</c:v>
                </c:pt>
                <c:pt idx="68">
                  <c:v>80</c:v>
                </c:pt>
                <c:pt idx="69">
                  <c:v>83</c:v>
                </c:pt>
                <c:pt idx="70">
                  <c:v>80</c:v>
                </c:pt>
                <c:pt idx="71">
                  <c:v>78</c:v>
                </c:pt>
                <c:pt idx="72">
                  <c:v>85</c:v>
                </c:pt>
                <c:pt idx="73">
                  <c:v>88</c:v>
                </c:pt>
                <c:pt idx="74">
                  <c:v>89</c:v>
                </c:pt>
                <c:pt idx="75">
                  <c:v>87</c:v>
                </c:pt>
                <c:pt idx="76">
                  <c:v>82</c:v>
                </c:pt>
                <c:pt idx="77">
                  <c:v>78</c:v>
                </c:pt>
                <c:pt idx="78">
                  <c:v>73</c:v>
                </c:pt>
                <c:pt idx="79">
                  <c:v>49</c:v>
                </c:pt>
                <c:pt idx="80">
                  <c:v>54</c:v>
                </c:pt>
                <c:pt idx="81">
                  <c:v>49</c:v>
                </c:pt>
                <c:pt idx="82">
                  <c:v>38</c:v>
                </c:pt>
                <c:pt idx="83">
                  <c:v>36</c:v>
                </c:pt>
                <c:pt idx="84">
                  <c:v>28</c:v>
                </c:pt>
                <c:pt idx="85">
                  <c:v>69</c:v>
                </c:pt>
                <c:pt idx="86">
                  <c:v>83</c:v>
                </c:pt>
                <c:pt idx="87">
                  <c:v>82</c:v>
                </c:pt>
                <c:pt idx="88">
                  <c:v>104</c:v>
                </c:pt>
                <c:pt idx="89">
                  <c:v>125</c:v>
                </c:pt>
                <c:pt idx="90">
                  <c:v>120</c:v>
                </c:pt>
                <c:pt idx="91">
                  <c:v>117</c:v>
                </c:pt>
                <c:pt idx="92">
                  <c:v>116</c:v>
                </c:pt>
                <c:pt idx="93">
                  <c:v>103</c:v>
                </c:pt>
                <c:pt idx="94">
                  <c:v>72</c:v>
                </c:pt>
                <c:pt idx="95">
                  <c:v>51</c:v>
                </c:pt>
                <c:pt idx="96">
                  <c:v>55</c:v>
                </c:pt>
                <c:pt idx="97">
                  <c:v>49</c:v>
                </c:pt>
                <c:pt idx="98">
                  <c:v>44</c:v>
                </c:pt>
                <c:pt idx="99">
                  <c:v>26</c:v>
                </c:pt>
                <c:pt idx="100">
                  <c:v>35</c:v>
                </c:pt>
                <c:pt idx="101">
                  <c:v>36</c:v>
                </c:pt>
                <c:pt idx="102">
                  <c:v>51</c:v>
                </c:pt>
                <c:pt idx="103">
                  <c:v>43</c:v>
                </c:pt>
                <c:pt idx="104">
                  <c:v>45</c:v>
                </c:pt>
                <c:pt idx="105">
                  <c:v>4</c:v>
                </c:pt>
                <c:pt idx="106">
                  <c:v>46</c:v>
                </c:pt>
                <c:pt idx="107">
                  <c:v>78</c:v>
                </c:pt>
                <c:pt idx="108">
                  <c:v>75</c:v>
                </c:pt>
                <c:pt idx="109">
                  <c:v>71</c:v>
                </c:pt>
                <c:pt idx="110">
                  <c:v>78</c:v>
                </c:pt>
                <c:pt idx="111">
                  <c:v>95</c:v>
                </c:pt>
                <c:pt idx="112">
                  <c:v>114</c:v>
                </c:pt>
                <c:pt idx="113">
                  <c:v>118</c:v>
                </c:pt>
                <c:pt idx="114">
                  <c:v>106</c:v>
                </c:pt>
                <c:pt idx="115">
                  <c:v>92</c:v>
                </c:pt>
                <c:pt idx="116">
                  <c:v>90</c:v>
                </c:pt>
                <c:pt idx="117">
                  <c:v>91</c:v>
                </c:pt>
                <c:pt idx="118">
                  <c:v>95</c:v>
                </c:pt>
                <c:pt idx="119">
                  <c:v>94</c:v>
                </c:pt>
                <c:pt idx="120">
                  <c:v>75</c:v>
                </c:pt>
                <c:pt idx="121">
                  <c:v>76</c:v>
                </c:pt>
                <c:pt idx="122">
                  <c:v>81</c:v>
                </c:pt>
                <c:pt idx="123">
                  <c:v>80</c:v>
                </c:pt>
                <c:pt idx="124">
                  <c:v>89</c:v>
                </c:pt>
                <c:pt idx="125">
                  <c:v>103</c:v>
                </c:pt>
                <c:pt idx="126">
                  <c:v>123</c:v>
                </c:pt>
                <c:pt idx="127">
                  <c:v>89</c:v>
                </c:pt>
                <c:pt idx="128">
                  <c:v>72</c:v>
                </c:pt>
                <c:pt idx="129">
                  <c:v>67</c:v>
                </c:pt>
                <c:pt idx="130">
                  <c:v>58</c:v>
                </c:pt>
                <c:pt idx="131">
                  <c:v>-24</c:v>
                </c:pt>
                <c:pt idx="132">
                  <c:v>-35</c:v>
                </c:pt>
                <c:pt idx="133">
                  <c:v>34</c:v>
                </c:pt>
                <c:pt idx="134">
                  <c:v>40</c:v>
                </c:pt>
                <c:pt idx="135">
                  <c:v>63</c:v>
                </c:pt>
                <c:pt idx="136">
                  <c:v>84</c:v>
                </c:pt>
                <c:pt idx="137">
                  <c:v>95</c:v>
                </c:pt>
                <c:pt idx="138">
                  <c:v>80</c:v>
                </c:pt>
                <c:pt idx="139">
                  <c:v>75</c:v>
                </c:pt>
                <c:pt idx="140">
                  <c:v>80</c:v>
                </c:pt>
                <c:pt idx="141">
                  <c:v>82</c:v>
                </c:pt>
                <c:pt idx="142">
                  <c:v>85</c:v>
                </c:pt>
                <c:pt idx="143">
                  <c:v>75</c:v>
                </c:pt>
                <c:pt idx="144">
                  <c:v>95</c:v>
                </c:pt>
                <c:pt idx="145">
                  <c:v>100</c:v>
                </c:pt>
                <c:pt idx="146">
                  <c:v>105</c:v>
                </c:pt>
                <c:pt idx="147">
                  <c:v>101</c:v>
                </c:pt>
                <c:pt idx="148">
                  <c:v>105</c:v>
                </c:pt>
                <c:pt idx="149">
                  <c:v>93</c:v>
                </c:pt>
                <c:pt idx="150">
                  <c:v>84</c:v>
                </c:pt>
                <c:pt idx="151">
                  <c:v>61</c:v>
                </c:pt>
                <c:pt idx="152">
                  <c:v>37</c:v>
                </c:pt>
                <c:pt idx="153">
                  <c:v>28</c:v>
                </c:pt>
                <c:pt idx="154">
                  <c:v>28</c:v>
                </c:pt>
                <c:pt idx="155">
                  <c:v>19</c:v>
                </c:pt>
                <c:pt idx="156">
                  <c:v>8</c:v>
                </c:pt>
                <c:pt idx="157">
                  <c:v>27</c:v>
                </c:pt>
                <c:pt idx="158">
                  <c:v>30</c:v>
                </c:pt>
                <c:pt idx="159">
                  <c:v>53</c:v>
                </c:pt>
                <c:pt idx="160">
                  <c:v>86</c:v>
                </c:pt>
                <c:pt idx="161">
                  <c:v>68</c:v>
                </c:pt>
                <c:pt idx="162">
                  <c:v>72</c:v>
                </c:pt>
                <c:pt idx="163">
                  <c:v>85</c:v>
                </c:pt>
                <c:pt idx="164">
                  <c:v>80</c:v>
                </c:pt>
                <c:pt idx="165">
                  <c:v>74</c:v>
                </c:pt>
                <c:pt idx="166">
                  <c:v>62</c:v>
                </c:pt>
                <c:pt idx="167">
                  <c:v>83</c:v>
                </c:pt>
                <c:pt idx="168">
                  <c:v>93</c:v>
                </c:pt>
                <c:pt idx="169">
                  <c:v>84</c:v>
                </c:pt>
                <c:pt idx="170">
                  <c:v>78</c:v>
                </c:pt>
                <c:pt idx="171">
                  <c:v>70</c:v>
                </c:pt>
                <c:pt idx="172">
                  <c:v>58</c:v>
                </c:pt>
                <c:pt idx="173">
                  <c:v>72</c:v>
                </c:pt>
                <c:pt idx="174">
                  <c:v>98</c:v>
                </c:pt>
                <c:pt idx="175">
                  <c:v>97</c:v>
                </c:pt>
                <c:pt idx="176">
                  <c:v>67</c:v>
                </c:pt>
                <c:pt idx="177">
                  <c:v>46</c:v>
                </c:pt>
                <c:pt idx="178">
                  <c:v>62</c:v>
                </c:pt>
                <c:pt idx="179">
                  <c:v>78</c:v>
                </c:pt>
                <c:pt idx="180">
                  <c:v>90</c:v>
                </c:pt>
                <c:pt idx="181">
                  <c:v>69</c:v>
                </c:pt>
                <c:pt idx="182">
                  <c:v>77</c:v>
                </c:pt>
                <c:pt idx="183">
                  <c:v>85</c:v>
                </c:pt>
                <c:pt idx="184">
                  <c:v>102</c:v>
                </c:pt>
                <c:pt idx="185">
                  <c:v>111</c:v>
                </c:pt>
                <c:pt idx="186">
                  <c:v>116</c:v>
                </c:pt>
                <c:pt idx="187">
                  <c:v>124</c:v>
                </c:pt>
                <c:pt idx="188">
                  <c:v>42</c:v>
                </c:pt>
                <c:pt idx="189">
                  <c:v>63</c:v>
                </c:pt>
                <c:pt idx="190">
                  <c:v>71</c:v>
                </c:pt>
                <c:pt idx="191">
                  <c:v>53</c:v>
                </c:pt>
                <c:pt idx="192">
                  <c:v>51</c:v>
                </c:pt>
                <c:pt idx="193">
                  <c:v>45</c:v>
                </c:pt>
                <c:pt idx="194">
                  <c:v>43</c:v>
                </c:pt>
                <c:pt idx="195">
                  <c:v>49</c:v>
                </c:pt>
                <c:pt idx="196">
                  <c:v>54</c:v>
                </c:pt>
                <c:pt idx="197">
                  <c:v>59</c:v>
                </c:pt>
                <c:pt idx="198">
                  <c:v>82</c:v>
                </c:pt>
                <c:pt idx="199">
                  <c:v>76</c:v>
                </c:pt>
                <c:pt idx="200">
                  <c:v>48</c:v>
                </c:pt>
                <c:pt idx="201">
                  <c:v>55</c:v>
                </c:pt>
                <c:pt idx="202">
                  <c:v>80</c:v>
                </c:pt>
                <c:pt idx="203">
                  <c:v>71</c:v>
                </c:pt>
                <c:pt idx="204">
                  <c:v>52</c:v>
                </c:pt>
                <c:pt idx="205">
                  <c:v>42</c:v>
                </c:pt>
                <c:pt idx="206">
                  <c:v>32</c:v>
                </c:pt>
                <c:pt idx="207">
                  <c:v>53</c:v>
                </c:pt>
                <c:pt idx="208">
                  <c:v>79</c:v>
                </c:pt>
                <c:pt idx="209">
                  <c:v>64</c:v>
                </c:pt>
                <c:pt idx="210">
                  <c:v>70</c:v>
                </c:pt>
                <c:pt idx="211">
                  <c:v>78</c:v>
                </c:pt>
                <c:pt idx="212">
                  <c:v>76</c:v>
                </c:pt>
                <c:pt idx="213">
                  <c:v>81</c:v>
                </c:pt>
                <c:pt idx="214">
                  <c:v>72</c:v>
                </c:pt>
                <c:pt idx="215">
                  <c:v>67</c:v>
                </c:pt>
                <c:pt idx="216">
                  <c:v>50</c:v>
                </c:pt>
                <c:pt idx="217">
                  <c:v>53</c:v>
                </c:pt>
                <c:pt idx="218">
                  <c:v>34</c:v>
                </c:pt>
                <c:pt idx="219">
                  <c:v>41</c:v>
                </c:pt>
                <c:pt idx="220">
                  <c:v>38</c:v>
                </c:pt>
                <c:pt idx="221">
                  <c:v>23</c:v>
                </c:pt>
                <c:pt idx="222">
                  <c:v>32</c:v>
                </c:pt>
                <c:pt idx="223">
                  <c:v>23</c:v>
                </c:pt>
                <c:pt idx="224">
                  <c:v>38</c:v>
                </c:pt>
                <c:pt idx="225">
                  <c:v>64</c:v>
                </c:pt>
                <c:pt idx="226">
                  <c:v>56</c:v>
                </c:pt>
                <c:pt idx="227">
                  <c:v>66</c:v>
                </c:pt>
                <c:pt idx="228">
                  <c:v>70</c:v>
                </c:pt>
                <c:pt idx="229">
                  <c:v>67</c:v>
                </c:pt>
                <c:pt idx="230">
                  <c:v>67</c:v>
                </c:pt>
                <c:pt idx="231">
                  <c:v>81</c:v>
                </c:pt>
                <c:pt idx="232">
                  <c:v>81</c:v>
                </c:pt>
                <c:pt idx="233">
                  <c:v>66</c:v>
                </c:pt>
                <c:pt idx="234">
                  <c:v>69</c:v>
                </c:pt>
                <c:pt idx="235">
                  <c:v>43</c:v>
                </c:pt>
                <c:pt idx="236">
                  <c:v>51</c:v>
                </c:pt>
                <c:pt idx="237">
                  <c:v>73</c:v>
                </c:pt>
                <c:pt idx="238">
                  <c:v>70</c:v>
                </c:pt>
                <c:pt idx="239">
                  <c:v>51</c:v>
                </c:pt>
                <c:pt idx="240">
                  <c:v>60</c:v>
                </c:pt>
                <c:pt idx="241">
                  <c:v>49</c:v>
                </c:pt>
                <c:pt idx="242">
                  <c:v>45</c:v>
                </c:pt>
                <c:pt idx="243">
                  <c:v>50</c:v>
                </c:pt>
                <c:pt idx="244">
                  <c:v>52</c:v>
                </c:pt>
                <c:pt idx="245">
                  <c:v>43</c:v>
                </c:pt>
                <c:pt idx="246">
                  <c:v>44</c:v>
                </c:pt>
                <c:pt idx="247">
                  <c:v>43</c:v>
                </c:pt>
                <c:pt idx="248">
                  <c:v>74</c:v>
                </c:pt>
                <c:pt idx="249">
                  <c:v>63</c:v>
                </c:pt>
                <c:pt idx="250">
                  <c:v>62</c:v>
                </c:pt>
                <c:pt idx="251">
                  <c:v>61</c:v>
                </c:pt>
                <c:pt idx="252">
                  <c:v>57</c:v>
                </c:pt>
                <c:pt idx="253">
                  <c:v>44</c:v>
                </c:pt>
                <c:pt idx="254">
                  <c:v>42</c:v>
                </c:pt>
                <c:pt idx="255">
                  <c:v>66</c:v>
                </c:pt>
                <c:pt idx="256">
                  <c:v>96</c:v>
                </c:pt>
                <c:pt idx="257">
                  <c:v>90</c:v>
                </c:pt>
                <c:pt idx="258">
                  <c:v>81</c:v>
                </c:pt>
                <c:pt idx="259">
                  <c:v>86</c:v>
                </c:pt>
                <c:pt idx="260">
                  <c:v>85</c:v>
                </c:pt>
                <c:pt idx="261">
                  <c:v>91</c:v>
                </c:pt>
                <c:pt idx="262">
                  <c:v>75</c:v>
                </c:pt>
                <c:pt idx="263">
                  <c:v>79</c:v>
                </c:pt>
                <c:pt idx="264">
                  <c:v>79</c:v>
                </c:pt>
                <c:pt idx="265">
                  <c:v>71</c:v>
                </c:pt>
                <c:pt idx="266">
                  <c:v>68</c:v>
                </c:pt>
                <c:pt idx="267">
                  <c:v>73</c:v>
                </c:pt>
                <c:pt idx="268">
                  <c:v>92</c:v>
                </c:pt>
                <c:pt idx="269">
                  <c:v>99</c:v>
                </c:pt>
                <c:pt idx="270">
                  <c:v>114</c:v>
                </c:pt>
                <c:pt idx="271">
                  <c:v>113</c:v>
                </c:pt>
                <c:pt idx="272">
                  <c:v>127</c:v>
                </c:pt>
                <c:pt idx="273">
                  <c:v>121</c:v>
                </c:pt>
                <c:pt idx="274">
                  <c:v>98</c:v>
                </c:pt>
                <c:pt idx="275">
                  <c:v>92</c:v>
                </c:pt>
                <c:pt idx="276">
                  <c:v>84</c:v>
                </c:pt>
                <c:pt idx="277">
                  <c:v>70</c:v>
                </c:pt>
                <c:pt idx="278">
                  <c:v>82</c:v>
                </c:pt>
                <c:pt idx="279">
                  <c:v>104</c:v>
                </c:pt>
                <c:pt idx="280">
                  <c:v>139</c:v>
                </c:pt>
                <c:pt idx="281">
                  <c:v>132</c:v>
                </c:pt>
                <c:pt idx="282">
                  <c:v>129</c:v>
                </c:pt>
                <c:pt idx="283">
                  <c:v>122</c:v>
                </c:pt>
                <c:pt idx="284">
                  <c:v>132</c:v>
                </c:pt>
                <c:pt idx="285">
                  <c:v>124</c:v>
                </c:pt>
                <c:pt idx="286">
                  <c:v>109</c:v>
                </c:pt>
                <c:pt idx="287">
                  <c:v>101</c:v>
                </c:pt>
                <c:pt idx="288">
                  <c:v>81</c:v>
                </c:pt>
                <c:pt idx="289">
                  <c:v>64</c:v>
                </c:pt>
                <c:pt idx="290">
                  <c:v>64</c:v>
                </c:pt>
                <c:pt idx="291">
                  <c:v>64</c:v>
                </c:pt>
                <c:pt idx="292">
                  <c:v>61</c:v>
                </c:pt>
                <c:pt idx="293">
                  <c:v>61</c:v>
                </c:pt>
                <c:pt idx="294">
                  <c:v>85</c:v>
                </c:pt>
                <c:pt idx="295">
                  <c:v>53</c:v>
                </c:pt>
                <c:pt idx="296">
                  <c:v>70</c:v>
                </c:pt>
                <c:pt idx="297">
                  <c:v>85</c:v>
                </c:pt>
                <c:pt idx="298">
                  <c:v>74</c:v>
                </c:pt>
                <c:pt idx="299">
                  <c:v>68</c:v>
                </c:pt>
                <c:pt idx="300">
                  <c:v>88</c:v>
                </c:pt>
                <c:pt idx="301">
                  <c:v>92</c:v>
                </c:pt>
                <c:pt idx="302">
                  <c:v>92</c:v>
                </c:pt>
                <c:pt idx="303">
                  <c:v>97</c:v>
                </c:pt>
                <c:pt idx="304">
                  <c:v>116</c:v>
                </c:pt>
                <c:pt idx="305">
                  <c:v>115</c:v>
                </c:pt>
                <c:pt idx="306">
                  <c:v>83</c:v>
                </c:pt>
                <c:pt idx="307">
                  <c:v>92</c:v>
                </c:pt>
                <c:pt idx="308">
                  <c:v>90</c:v>
                </c:pt>
                <c:pt idx="309">
                  <c:v>67</c:v>
                </c:pt>
                <c:pt idx="310">
                  <c:v>59</c:v>
                </c:pt>
                <c:pt idx="311">
                  <c:v>66</c:v>
                </c:pt>
              </c:numCache>
            </c:numRef>
          </c:val>
          <c:smooth val="0"/>
        </c:ser>
        <c:ser>
          <c:idx val="3"/>
          <c:order val="12"/>
          <c:tx>
            <c:strRef>
              <c:f>'Hourly Charts'!$AB$2</c:f>
              <c:strCache>
                <c:ptCount val="1"/>
                <c:pt idx="0">
                  <c:v>NWMT</c:v>
                </c:pt>
              </c:strCache>
            </c:strRef>
          </c:tx>
          <c:spPr>
            <a:ln w="28575" cap="rnd">
              <a:solidFill>
                <a:srgbClr val="FFB084"/>
              </a:solidFill>
              <a:round/>
            </a:ln>
            <a:effectLst/>
          </c:spPr>
          <c:marker>
            <c:symbol val="none"/>
          </c:marker>
          <c:val>
            <c:numRef>
              <c:f>'Hourly Charts'!$AB$3:$AB$314</c:f>
              <c:numCache>
                <c:formatCode>#,##0</c:formatCode>
                <c:ptCount val="312"/>
                <c:pt idx="0">
                  <c:v>-837</c:v>
                </c:pt>
                <c:pt idx="1">
                  <c:v>-774</c:v>
                </c:pt>
                <c:pt idx="2">
                  <c:v>-774</c:v>
                </c:pt>
                <c:pt idx="3">
                  <c:v>-750</c:v>
                </c:pt>
                <c:pt idx="4">
                  <c:v>-680</c:v>
                </c:pt>
                <c:pt idx="5">
                  <c:v>-599</c:v>
                </c:pt>
                <c:pt idx="6">
                  <c:v>-425</c:v>
                </c:pt>
                <c:pt idx="7">
                  <c:v>-457</c:v>
                </c:pt>
                <c:pt idx="8">
                  <c:v>-454</c:v>
                </c:pt>
                <c:pt idx="9">
                  <c:v>-404</c:v>
                </c:pt>
                <c:pt idx="10">
                  <c:v>-312</c:v>
                </c:pt>
                <c:pt idx="11">
                  <c:v>-177</c:v>
                </c:pt>
                <c:pt idx="12">
                  <c:v>-138</c:v>
                </c:pt>
                <c:pt idx="13">
                  <c:v>-190</c:v>
                </c:pt>
                <c:pt idx="14">
                  <c:v>-170</c:v>
                </c:pt>
                <c:pt idx="15">
                  <c:v>-220</c:v>
                </c:pt>
                <c:pt idx="16">
                  <c:v>-296</c:v>
                </c:pt>
                <c:pt idx="17">
                  <c:v>-300</c:v>
                </c:pt>
                <c:pt idx="18">
                  <c:v>-307</c:v>
                </c:pt>
                <c:pt idx="19">
                  <c:v>-318</c:v>
                </c:pt>
                <c:pt idx="20">
                  <c:v>-354</c:v>
                </c:pt>
                <c:pt idx="21">
                  <c:v>-383</c:v>
                </c:pt>
                <c:pt idx="22">
                  <c:v>-496</c:v>
                </c:pt>
                <c:pt idx="23">
                  <c:v>-478</c:v>
                </c:pt>
                <c:pt idx="24">
                  <c:v>-515</c:v>
                </c:pt>
                <c:pt idx="25">
                  <c:v>-511</c:v>
                </c:pt>
                <c:pt idx="26">
                  <c:v>-468</c:v>
                </c:pt>
                <c:pt idx="27">
                  <c:v>-475</c:v>
                </c:pt>
                <c:pt idx="28">
                  <c:v>-432</c:v>
                </c:pt>
                <c:pt idx="29">
                  <c:v>-330</c:v>
                </c:pt>
                <c:pt idx="30">
                  <c:v>-195</c:v>
                </c:pt>
                <c:pt idx="31">
                  <c:v>-263</c:v>
                </c:pt>
                <c:pt idx="32">
                  <c:v>-322</c:v>
                </c:pt>
                <c:pt idx="33">
                  <c:v>-352</c:v>
                </c:pt>
                <c:pt idx="34">
                  <c:v>-412</c:v>
                </c:pt>
                <c:pt idx="35">
                  <c:v>-382</c:v>
                </c:pt>
                <c:pt idx="36">
                  <c:v>-328</c:v>
                </c:pt>
                <c:pt idx="37">
                  <c:v>-328</c:v>
                </c:pt>
                <c:pt idx="38">
                  <c:v>-347</c:v>
                </c:pt>
                <c:pt idx="39">
                  <c:v>-377</c:v>
                </c:pt>
                <c:pt idx="40">
                  <c:v>-338</c:v>
                </c:pt>
                <c:pt idx="41">
                  <c:v>-461</c:v>
                </c:pt>
                <c:pt idx="42">
                  <c:v>-393</c:v>
                </c:pt>
                <c:pt idx="43">
                  <c:v>-403</c:v>
                </c:pt>
                <c:pt idx="44">
                  <c:v>-399</c:v>
                </c:pt>
                <c:pt idx="45">
                  <c:v>-409</c:v>
                </c:pt>
                <c:pt idx="46">
                  <c:v>-552</c:v>
                </c:pt>
                <c:pt idx="47">
                  <c:v>-625</c:v>
                </c:pt>
                <c:pt idx="48">
                  <c:v>-701</c:v>
                </c:pt>
                <c:pt idx="49">
                  <c:v>-676</c:v>
                </c:pt>
                <c:pt idx="50">
                  <c:v>-671</c:v>
                </c:pt>
                <c:pt idx="51">
                  <c:v>-661</c:v>
                </c:pt>
                <c:pt idx="52">
                  <c:v>-647</c:v>
                </c:pt>
                <c:pt idx="53">
                  <c:v>-556</c:v>
                </c:pt>
                <c:pt idx="54">
                  <c:v>-441</c:v>
                </c:pt>
                <c:pt idx="55">
                  <c:v>-426</c:v>
                </c:pt>
                <c:pt idx="56">
                  <c:v>-423</c:v>
                </c:pt>
                <c:pt idx="57">
                  <c:v>-434</c:v>
                </c:pt>
                <c:pt idx="58">
                  <c:v>-389</c:v>
                </c:pt>
                <c:pt idx="59">
                  <c:v>-371</c:v>
                </c:pt>
                <c:pt idx="60">
                  <c:v>-359</c:v>
                </c:pt>
                <c:pt idx="61">
                  <c:v>-365</c:v>
                </c:pt>
                <c:pt idx="62">
                  <c:v>-323</c:v>
                </c:pt>
                <c:pt idx="63">
                  <c:v>-286</c:v>
                </c:pt>
                <c:pt idx="64">
                  <c:v>-295</c:v>
                </c:pt>
                <c:pt idx="65">
                  <c:v>-316</c:v>
                </c:pt>
                <c:pt idx="66">
                  <c:v>-325</c:v>
                </c:pt>
                <c:pt idx="67">
                  <c:v>-301</c:v>
                </c:pt>
                <c:pt idx="68">
                  <c:v>-283</c:v>
                </c:pt>
                <c:pt idx="69">
                  <c:v>-406</c:v>
                </c:pt>
                <c:pt idx="70">
                  <c:v>-559</c:v>
                </c:pt>
                <c:pt idx="71">
                  <c:v>-566</c:v>
                </c:pt>
                <c:pt idx="72">
                  <c:v>-557</c:v>
                </c:pt>
                <c:pt idx="73">
                  <c:v>-407</c:v>
                </c:pt>
                <c:pt idx="74">
                  <c:v>-419</c:v>
                </c:pt>
                <c:pt idx="75">
                  <c:v>-441</c:v>
                </c:pt>
                <c:pt idx="76">
                  <c:v>-448</c:v>
                </c:pt>
                <c:pt idx="77">
                  <c:v>-433</c:v>
                </c:pt>
                <c:pt idx="78">
                  <c:v>-401</c:v>
                </c:pt>
                <c:pt idx="79">
                  <c:v>-422</c:v>
                </c:pt>
                <c:pt idx="80">
                  <c:v>-424</c:v>
                </c:pt>
                <c:pt idx="81">
                  <c:v>-444</c:v>
                </c:pt>
                <c:pt idx="82">
                  <c:v>-444</c:v>
                </c:pt>
                <c:pt idx="83">
                  <c:v>-422</c:v>
                </c:pt>
                <c:pt idx="84">
                  <c:v>-394</c:v>
                </c:pt>
                <c:pt idx="85">
                  <c:v>-377</c:v>
                </c:pt>
                <c:pt idx="86">
                  <c:v>-390</c:v>
                </c:pt>
                <c:pt idx="87">
                  <c:v>-399</c:v>
                </c:pt>
                <c:pt idx="88">
                  <c:v>-394</c:v>
                </c:pt>
                <c:pt idx="89">
                  <c:v>-380</c:v>
                </c:pt>
                <c:pt idx="90">
                  <c:v>-391</c:v>
                </c:pt>
                <c:pt idx="91">
                  <c:v>-382</c:v>
                </c:pt>
                <c:pt idx="92">
                  <c:v>-316</c:v>
                </c:pt>
                <c:pt idx="93">
                  <c:v>-274</c:v>
                </c:pt>
                <c:pt idx="94">
                  <c:v>-353</c:v>
                </c:pt>
                <c:pt idx="95">
                  <c:v>-347</c:v>
                </c:pt>
                <c:pt idx="96">
                  <c:v>-389</c:v>
                </c:pt>
                <c:pt idx="97">
                  <c:v>-412</c:v>
                </c:pt>
                <c:pt idx="98">
                  <c:v>-430</c:v>
                </c:pt>
                <c:pt idx="99">
                  <c:v>-397</c:v>
                </c:pt>
                <c:pt idx="100">
                  <c:v>-312</c:v>
                </c:pt>
                <c:pt idx="101">
                  <c:v>-161</c:v>
                </c:pt>
                <c:pt idx="102">
                  <c:v>-122</c:v>
                </c:pt>
                <c:pt idx="103">
                  <c:v>-159</c:v>
                </c:pt>
                <c:pt idx="104">
                  <c:v>-228</c:v>
                </c:pt>
                <c:pt idx="105">
                  <c:v>-359</c:v>
                </c:pt>
                <c:pt idx="106">
                  <c:v>-304</c:v>
                </c:pt>
                <c:pt idx="107">
                  <c:v>-299</c:v>
                </c:pt>
                <c:pt idx="108">
                  <c:v>-316</c:v>
                </c:pt>
                <c:pt idx="109">
                  <c:v>-364</c:v>
                </c:pt>
                <c:pt idx="110">
                  <c:v>-375</c:v>
                </c:pt>
                <c:pt idx="111">
                  <c:v>-341</c:v>
                </c:pt>
                <c:pt idx="112">
                  <c:v>-270</c:v>
                </c:pt>
                <c:pt idx="113">
                  <c:v>-239</c:v>
                </c:pt>
                <c:pt idx="114">
                  <c:v>-269</c:v>
                </c:pt>
                <c:pt idx="115">
                  <c:v>-261</c:v>
                </c:pt>
                <c:pt idx="116">
                  <c:v>-284</c:v>
                </c:pt>
                <c:pt idx="117">
                  <c:v>-361</c:v>
                </c:pt>
                <c:pt idx="118">
                  <c:v>-407</c:v>
                </c:pt>
                <c:pt idx="119">
                  <c:v>-380</c:v>
                </c:pt>
                <c:pt idx="120">
                  <c:v>-434</c:v>
                </c:pt>
                <c:pt idx="121">
                  <c:v>-415</c:v>
                </c:pt>
                <c:pt idx="122">
                  <c:v>-360</c:v>
                </c:pt>
                <c:pt idx="123">
                  <c:v>-359</c:v>
                </c:pt>
                <c:pt idx="124">
                  <c:v>-281</c:v>
                </c:pt>
                <c:pt idx="125">
                  <c:v>-172</c:v>
                </c:pt>
                <c:pt idx="126">
                  <c:v>-21</c:v>
                </c:pt>
                <c:pt idx="127">
                  <c:v>-95</c:v>
                </c:pt>
                <c:pt idx="128">
                  <c:v>-79</c:v>
                </c:pt>
                <c:pt idx="129">
                  <c:v>-22</c:v>
                </c:pt>
                <c:pt idx="130">
                  <c:v>-63</c:v>
                </c:pt>
                <c:pt idx="131">
                  <c:v>-27</c:v>
                </c:pt>
                <c:pt idx="132">
                  <c:v>-105</c:v>
                </c:pt>
                <c:pt idx="133">
                  <c:v>-146</c:v>
                </c:pt>
                <c:pt idx="134">
                  <c:v>-138</c:v>
                </c:pt>
                <c:pt idx="135">
                  <c:v>-77</c:v>
                </c:pt>
                <c:pt idx="136">
                  <c:v>30</c:v>
                </c:pt>
                <c:pt idx="137">
                  <c:v>43</c:v>
                </c:pt>
                <c:pt idx="138">
                  <c:v>0</c:v>
                </c:pt>
                <c:pt idx="139">
                  <c:v>-111</c:v>
                </c:pt>
                <c:pt idx="140">
                  <c:v>-135</c:v>
                </c:pt>
                <c:pt idx="141">
                  <c:v>-214</c:v>
                </c:pt>
                <c:pt idx="142">
                  <c:v>-250</c:v>
                </c:pt>
                <c:pt idx="143">
                  <c:v>-291</c:v>
                </c:pt>
                <c:pt idx="144">
                  <c:v>-348</c:v>
                </c:pt>
                <c:pt idx="145">
                  <c:v>-322</c:v>
                </c:pt>
                <c:pt idx="146">
                  <c:v>-305</c:v>
                </c:pt>
                <c:pt idx="147">
                  <c:v>-304</c:v>
                </c:pt>
                <c:pt idx="148">
                  <c:v>-193</c:v>
                </c:pt>
                <c:pt idx="149">
                  <c:v>-96</c:v>
                </c:pt>
                <c:pt idx="150">
                  <c:v>-25</c:v>
                </c:pt>
                <c:pt idx="151">
                  <c:v>-76</c:v>
                </c:pt>
                <c:pt idx="152">
                  <c:v>-141</c:v>
                </c:pt>
                <c:pt idx="153">
                  <c:v>-218</c:v>
                </c:pt>
                <c:pt idx="154">
                  <c:v>-232</c:v>
                </c:pt>
                <c:pt idx="155">
                  <c:v>-258</c:v>
                </c:pt>
                <c:pt idx="156">
                  <c:v>-305</c:v>
                </c:pt>
                <c:pt idx="157">
                  <c:v>-324</c:v>
                </c:pt>
                <c:pt idx="158">
                  <c:v>-341</c:v>
                </c:pt>
                <c:pt idx="159">
                  <c:v>-310</c:v>
                </c:pt>
                <c:pt idx="160">
                  <c:v>-241</c:v>
                </c:pt>
                <c:pt idx="161">
                  <c:v>-278</c:v>
                </c:pt>
                <c:pt idx="162">
                  <c:v>-306</c:v>
                </c:pt>
                <c:pt idx="163">
                  <c:v>-381</c:v>
                </c:pt>
                <c:pt idx="164">
                  <c:v>-454</c:v>
                </c:pt>
                <c:pt idx="165">
                  <c:v>-549</c:v>
                </c:pt>
                <c:pt idx="166">
                  <c:v>-589</c:v>
                </c:pt>
                <c:pt idx="167">
                  <c:v>-577</c:v>
                </c:pt>
                <c:pt idx="168">
                  <c:v>-540</c:v>
                </c:pt>
                <c:pt idx="169">
                  <c:v>-529</c:v>
                </c:pt>
                <c:pt idx="170">
                  <c:v>-535</c:v>
                </c:pt>
                <c:pt idx="171">
                  <c:v>-486</c:v>
                </c:pt>
                <c:pt idx="172">
                  <c:v>-465</c:v>
                </c:pt>
                <c:pt idx="173">
                  <c:v>-381</c:v>
                </c:pt>
                <c:pt idx="174">
                  <c:v>-293</c:v>
                </c:pt>
                <c:pt idx="175">
                  <c:v>-249</c:v>
                </c:pt>
                <c:pt idx="176">
                  <c:v>-306</c:v>
                </c:pt>
                <c:pt idx="177">
                  <c:v>-334</c:v>
                </c:pt>
                <c:pt idx="178">
                  <c:v>-355</c:v>
                </c:pt>
                <c:pt idx="179">
                  <c:v>-224</c:v>
                </c:pt>
                <c:pt idx="180">
                  <c:v>-205</c:v>
                </c:pt>
                <c:pt idx="181">
                  <c:v>-237</c:v>
                </c:pt>
                <c:pt idx="182">
                  <c:v>-236</c:v>
                </c:pt>
                <c:pt idx="183">
                  <c:v>-345</c:v>
                </c:pt>
                <c:pt idx="184">
                  <c:v>-282</c:v>
                </c:pt>
                <c:pt idx="185">
                  <c:v>-238</c:v>
                </c:pt>
                <c:pt idx="186">
                  <c:v>-246</c:v>
                </c:pt>
                <c:pt idx="187">
                  <c:v>-311</c:v>
                </c:pt>
                <c:pt idx="188">
                  <c:v>-562</c:v>
                </c:pt>
                <c:pt idx="189">
                  <c:v>-524</c:v>
                </c:pt>
                <c:pt idx="190">
                  <c:v>-585</c:v>
                </c:pt>
                <c:pt idx="191">
                  <c:v>-651</c:v>
                </c:pt>
                <c:pt idx="192">
                  <c:v>-610</c:v>
                </c:pt>
                <c:pt idx="193">
                  <c:v>-610</c:v>
                </c:pt>
                <c:pt idx="194">
                  <c:v>-608</c:v>
                </c:pt>
                <c:pt idx="195">
                  <c:v>-534</c:v>
                </c:pt>
                <c:pt idx="196">
                  <c:v>-517</c:v>
                </c:pt>
                <c:pt idx="197">
                  <c:v>-448</c:v>
                </c:pt>
                <c:pt idx="198">
                  <c:v>-377</c:v>
                </c:pt>
                <c:pt idx="199">
                  <c:v>-370</c:v>
                </c:pt>
                <c:pt idx="200">
                  <c:v>-394</c:v>
                </c:pt>
                <c:pt idx="201">
                  <c:v>-374</c:v>
                </c:pt>
                <c:pt idx="202">
                  <c:v>-363</c:v>
                </c:pt>
                <c:pt idx="203">
                  <c:v>-384</c:v>
                </c:pt>
                <c:pt idx="204">
                  <c:v>-417</c:v>
                </c:pt>
                <c:pt idx="205">
                  <c:v>-443</c:v>
                </c:pt>
                <c:pt idx="206">
                  <c:v>-419</c:v>
                </c:pt>
                <c:pt idx="207">
                  <c:v>-354</c:v>
                </c:pt>
                <c:pt idx="208">
                  <c:v>-292</c:v>
                </c:pt>
                <c:pt idx="209">
                  <c:v>-307</c:v>
                </c:pt>
                <c:pt idx="210">
                  <c:v>-328</c:v>
                </c:pt>
                <c:pt idx="211">
                  <c:v>-302</c:v>
                </c:pt>
                <c:pt idx="212">
                  <c:v>-393</c:v>
                </c:pt>
                <c:pt idx="213">
                  <c:v>-438</c:v>
                </c:pt>
                <c:pt idx="214">
                  <c:v>-477</c:v>
                </c:pt>
                <c:pt idx="215">
                  <c:v>-537</c:v>
                </c:pt>
                <c:pt idx="216">
                  <c:v>-540</c:v>
                </c:pt>
                <c:pt idx="217">
                  <c:v>-618</c:v>
                </c:pt>
                <c:pt idx="218">
                  <c:v>-620</c:v>
                </c:pt>
                <c:pt idx="219">
                  <c:v>-687</c:v>
                </c:pt>
                <c:pt idx="220">
                  <c:v>-645</c:v>
                </c:pt>
                <c:pt idx="221">
                  <c:v>-636</c:v>
                </c:pt>
                <c:pt idx="222">
                  <c:v>-568</c:v>
                </c:pt>
                <c:pt idx="223">
                  <c:v>-590</c:v>
                </c:pt>
                <c:pt idx="224">
                  <c:v>-619</c:v>
                </c:pt>
                <c:pt idx="225">
                  <c:v>-675</c:v>
                </c:pt>
                <c:pt idx="226">
                  <c:v>-751</c:v>
                </c:pt>
                <c:pt idx="227">
                  <c:v>-764</c:v>
                </c:pt>
                <c:pt idx="228">
                  <c:v>-780</c:v>
                </c:pt>
                <c:pt idx="229">
                  <c:v>-853</c:v>
                </c:pt>
                <c:pt idx="230">
                  <c:v>-878</c:v>
                </c:pt>
                <c:pt idx="231">
                  <c:v>-822</c:v>
                </c:pt>
                <c:pt idx="232">
                  <c:v>-704</c:v>
                </c:pt>
                <c:pt idx="233">
                  <c:v>-803</c:v>
                </c:pt>
                <c:pt idx="234">
                  <c:v>-740</c:v>
                </c:pt>
                <c:pt idx="235">
                  <c:v>-774</c:v>
                </c:pt>
                <c:pt idx="236">
                  <c:v>-718</c:v>
                </c:pt>
                <c:pt idx="237">
                  <c:v>-709</c:v>
                </c:pt>
                <c:pt idx="238">
                  <c:v>-763</c:v>
                </c:pt>
                <c:pt idx="239">
                  <c:v>-868</c:v>
                </c:pt>
                <c:pt idx="240">
                  <c:v>-819</c:v>
                </c:pt>
                <c:pt idx="241">
                  <c:v>-841</c:v>
                </c:pt>
                <c:pt idx="242">
                  <c:v>-802</c:v>
                </c:pt>
                <c:pt idx="243">
                  <c:v>-733</c:v>
                </c:pt>
                <c:pt idx="244">
                  <c:v>-714</c:v>
                </c:pt>
                <c:pt idx="245">
                  <c:v>-797</c:v>
                </c:pt>
                <c:pt idx="246">
                  <c:v>-813</c:v>
                </c:pt>
                <c:pt idx="247">
                  <c:v>-813</c:v>
                </c:pt>
                <c:pt idx="248">
                  <c:v>-780</c:v>
                </c:pt>
                <c:pt idx="249">
                  <c:v>-724</c:v>
                </c:pt>
                <c:pt idx="250">
                  <c:v>-706</c:v>
                </c:pt>
                <c:pt idx="251">
                  <c:v>-713</c:v>
                </c:pt>
                <c:pt idx="252">
                  <c:v>-773</c:v>
                </c:pt>
                <c:pt idx="253">
                  <c:v>-777</c:v>
                </c:pt>
                <c:pt idx="254">
                  <c:v>-757</c:v>
                </c:pt>
                <c:pt idx="255">
                  <c:v>-655</c:v>
                </c:pt>
                <c:pt idx="256">
                  <c:v>-541</c:v>
                </c:pt>
                <c:pt idx="257">
                  <c:v>-516</c:v>
                </c:pt>
                <c:pt idx="258">
                  <c:v>-537</c:v>
                </c:pt>
                <c:pt idx="259">
                  <c:v>-555</c:v>
                </c:pt>
                <c:pt idx="260">
                  <c:v>-603</c:v>
                </c:pt>
                <c:pt idx="261">
                  <c:v>-661</c:v>
                </c:pt>
                <c:pt idx="262">
                  <c:v>-665</c:v>
                </c:pt>
                <c:pt idx="263">
                  <c:v>-680</c:v>
                </c:pt>
                <c:pt idx="264">
                  <c:v>-633</c:v>
                </c:pt>
                <c:pt idx="265">
                  <c:v>-625</c:v>
                </c:pt>
                <c:pt idx="266">
                  <c:v>-605</c:v>
                </c:pt>
                <c:pt idx="267">
                  <c:v>-646</c:v>
                </c:pt>
                <c:pt idx="268">
                  <c:v>-564</c:v>
                </c:pt>
                <c:pt idx="269">
                  <c:v>-535</c:v>
                </c:pt>
                <c:pt idx="270">
                  <c:v>-448</c:v>
                </c:pt>
                <c:pt idx="271">
                  <c:v>-454</c:v>
                </c:pt>
                <c:pt idx="272">
                  <c:v>-498</c:v>
                </c:pt>
                <c:pt idx="273">
                  <c:v>-569</c:v>
                </c:pt>
                <c:pt idx="274">
                  <c:v>-605</c:v>
                </c:pt>
                <c:pt idx="275">
                  <c:v>-601</c:v>
                </c:pt>
                <c:pt idx="276">
                  <c:v>-591</c:v>
                </c:pt>
                <c:pt idx="277">
                  <c:v>-546</c:v>
                </c:pt>
                <c:pt idx="278">
                  <c:v>-494</c:v>
                </c:pt>
                <c:pt idx="279">
                  <c:v>-486</c:v>
                </c:pt>
                <c:pt idx="280">
                  <c:v>-408</c:v>
                </c:pt>
                <c:pt idx="281">
                  <c:v>-496</c:v>
                </c:pt>
                <c:pt idx="282">
                  <c:v>-537</c:v>
                </c:pt>
                <c:pt idx="283">
                  <c:v>-615</c:v>
                </c:pt>
                <c:pt idx="284">
                  <c:v>-580</c:v>
                </c:pt>
                <c:pt idx="285">
                  <c:v>-660</c:v>
                </c:pt>
                <c:pt idx="286">
                  <c:v>-710</c:v>
                </c:pt>
                <c:pt idx="287">
                  <c:v>-807</c:v>
                </c:pt>
                <c:pt idx="288">
                  <c:v>-890</c:v>
                </c:pt>
                <c:pt idx="289">
                  <c:v>-901</c:v>
                </c:pt>
                <c:pt idx="290">
                  <c:v>-862</c:v>
                </c:pt>
                <c:pt idx="291">
                  <c:v>-832</c:v>
                </c:pt>
                <c:pt idx="292">
                  <c:v>-791</c:v>
                </c:pt>
                <c:pt idx="293">
                  <c:v>-761</c:v>
                </c:pt>
                <c:pt idx="294">
                  <c:v>-672</c:v>
                </c:pt>
                <c:pt idx="295">
                  <c:v>-692</c:v>
                </c:pt>
                <c:pt idx="296">
                  <c:v>-668</c:v>
                </c:pt>
                <c:pt idx="297">
                  <c:v>-668</c:v>
                </c:pt>
                <c:pt idx="298">
                  <c:v>-711</c:v>
                </c:pt>
                <c:pt idx="299">
                  <c:v>-734</c:v>
                </c:pt>
                <c:pt idx="300">
                  <c:v>-706</c:v>
                </c:pt>
                <c:pt idx="301">
                  <c:v>-784</c:v>
                </c:pt>
                <c:pt idx="302">
                  <c:v>-818</c:v>
                </c:pt>
                <c:pt idx="303">
                  <c:v>-688</c:v>
                </c:pt>
                <c:pt idx="304">
                  <c:v>-572</c:v>
                </c:pt>
                <c:pt idx="305">
                  <c:v>-703</c:v>
                </c:pt>
                <c:pt idx="306">
                  <c:v>-788</c:v>
                </c:pt>
                <c:pt idx="307">
                  <c:v>-815</c:v>
                </c:pt>
                <c:pt idx="308">
                  <c:v>-744</c:v>
                </c:pt>
                <c:pt idx="309">
                  <c:v>-768</c:v>
                </c:pt>
                <c:pt idx="310">
                  <c:v>-775</c:v>
                </c:pt>
                <c:pt idx="311">
                  <c:v>-702</c:v>
                </c:pt>
              </c:numCache>
            </c:numRef>
          </c:val>
          <c:smooth val="0"/>
        </c:ser>
        <c:ser>
          <c:idx val="4"/>
          <c:order val="13"/>
          <c:tx>
            <c:strRef>
              <c:f>'Hourly Charts'!$AC$2</c:f>
              <c:strCache>
                <c:ptCount val="1"/>
                <c:pt idx="0">
                  <c:v>PACW</c:v>
                </c:pt>
              </c:strCache>
            </c:strRef>
          </c:tx>
          <c:spPr>
            <a:ln w="28575" cap="rnd">
              <a:solidFill>
                <a:srgbClr val="FFE381"/>
              </a:solidFill>
              <a:round/>
            </a:ln>
            <a:effectLst/>
          </c:spPr>
          <c:marker>
            <c:symbol val="none"/>
          </c:marker>
          <c:val>
            <c:numRef>
              <c:f>'Hourly Charts'!$AC$3:$AC$314</c:f>
              <c:numCache>
                <c:formatCode>#,##0</c:formatCode>
                <c:ptCount val="312"/>
                <c:pt idx="0">
                  <c:v>753</c:v>
                </c:pt>
                <c:pt idx="1">
                  <c:v>778</c:v>
                </c:pt>
                <c:pt idx="2">
                  <c:v>764</c:v>
                </c:pt>
                <c:pt idx="3">
                  <c:v>771</c:v>
                </c:pt>
                <c:pt idx="4">
                  <c:v>852</c:v>
                </c:pt>
                <c:pt idx="5">
                  <c:v>1026</c:v>
                </c:pt>
                <c:pt idx="6">
                  <c:v>1431</c:v>
                </c:pt>
                <c:pt idx="7">
                  <c:v>1447</c:v>
                </c:pt>
                <c:pt idx="8">
                  <c:v>1501</c:v>
                </c:pt>
                <c:pt idx="9">
                  <c:v>1584</c:v>
                </c:pt>
                <c:pt idx="10">
                  <c:v>1402</c:v>
                </c:pt>
                <c:pt idx="11">
                  <c:v>1247</c:v>
                </c:pt>
                <c:pt idx="12">
                  <c:v>1234</c:v>
                </c:pt>
                <c:pt idx="13">
                  <c:v>1220</c:v>
                </c:pt>
                <c:pt idx="14">
                  <c:v>1317</c:v>
                </c:pt>
                <c:pt idx="15">
                  <c:v>1545</c:v>
                </c:pt>
                <c:pt idx="16">
                  <c:v>1425</c:v>
                </c:pt>
                <c:pt idx="17">
                  <c:v>1533</c:v>
                </c:pt>
                <c:pt idx="18">
                  <c:v>1500</c:v>
                </c:pt>
                <c:pt idx="19">
                  <c:v>1316</c:v>
                </c:pt>
                <c:pt idx="20">
                  <c:v>1168</c:v>
                </c:pt>
                <c:pt idx="21">
                  <c:v>1062</c:v>
                </c:pt>
                <c:pt idx="22">
                  <c:v>854</c:v>
                </c:pt>
                <c:pt idx="23">
                  <c:v>623</c:v>
                </c:pt>
                <c:pt idx="24">
                  <c:v>714</c:v>
                </c:pt>
                <c:pt idx="25">
                  <c:v>687</c:v>
                </c:pt>
                <c:pt idx="26">
                  <c:v>761</c:v>
                </c:pt>
                <c:pt idx="27">
                  <c:v>777</c:v>
                </c:pt>
                <c:pt idx="28">
                  <c:v>951</c:v>
                </c:pt>
                <c:pt idx="29">
                  <c:v>1194</c:v>
                </c:pt>
                <c:pt idx="30">
                  <c:v>1594</c:v>
                </c:pt>
                <c:pt idx="31">
                  <c:v>1579</c:v>
                </c:pt>
                <c:pt idx="32">
                  <c:v>1535</c:v>
                </c:pt>
                <c:pt idx="33">
                  <c:v>1538</c:v>
                </c:pt>
                <c:pt idx="34">
                  <c:v>1378</c:v>
                </c:pt>
                <c:pt idx="35">
                  <c:v>1241</c:v>
                </c:pt>
                <c:pt idx="36">
                  <c:v>1332</c:v>
                </c:pt>
                <c:pt idx="37">
                  <c:v>1340</c:v>
                </c:pt>
                <c:pt idx="38">
                  <c:v>1395</c:v>
                </c:pt>
                <c:pt idx="39">
                  <c:v>1251</c:v>
                </c:pt>
                <c:pt idx="40">
                  <c:v>1394</c:v>
                </c:pt>
                <c:pt idx="41">
                  <c:v>1443</c:v>
                </c:pt>
                <c:pt idx="42">
                  <c:v>1453</c:v>
                </c:pt>
                <c:pt idx="43">
                  <c:v>1274</c:v>
                </c:pt>
                <c:pt idx="44">
                  <c:v>1191</c:v>
                </c:pt>
                <c:pt idx="45">
                  <c:v>1111</c:v>
                </c:pt>
                <c:pt idx="46">
                  <c:v>931</c:v>
                </c:pt>
                <c:pt idx="47">
                  <c:v>849</c:v>
                </c:pt>
                <c:pt idx="48">
                  <c:v>713</c:v>
                </c:pt>
                <c:pt idx="49">
                  <c:v>714</c:v>
                </c:pt>
                <c:pt idx="50">
                  <c:v>902</c:v>
                </c:pt>
                <c:pt idx="51">
                  <c:v>767</c:v>
                </c:pt>
                <c:pt idx="52">
                  <c:v>809</c:v>
                </c:pt>
                <c:pt idx="53">
                  <c:v>964</c:v>
                </c:pt>
                <c:pt idx="54">
                  <c:v>1105</c:v>
                </c:pt>
                <c:pt idx="55">
                  <c:v>1333</c:v>
                </c:pt>
                <c:pt idx="56">
                  <c:v>1396</c:v>
                </c:pt>
                <c:pt idx="57">
                  <c:v>1292</c:v>
                </c:pt>
                <c:pt idx="58">
                  <c:v>986</c:v>
                </c:pt>
                <c:pt idx="59">
                  <c:v>1095</c:v>
                </c:pt>
                <c:pt idx="60">
                  <c:v>1048</c:v>
                </c:pt>
                <c:pt idx="61">
                  <c:v>986</c:v>
                </c:pt>
                <c:pt idx="62">
                  <c:v>951</c:v>
                </c:pt>
                <c:pt idx="63">
                  <c:v>947</c:v>
                </c:pt>
                <c:pt idx="64">
                  <c:v>1251</c:v>
                </c:pt>
                <c:pt idx="65">
                  <c:v>1416</c:v>
                </c:pt>
                <c:pt idx="66">
                  <c:v>1428</c:v>
                </c:pt>
                <c:pt idx="67">
                  <c:v>1472</c:v>
                </c:pt>
                <c:pt idx="68">
                  <c:v>1492</c:v>
                </c:pt>
                <c:pt idx="69">
                  <c:v>1389</c:v>
                </c:pt>
                <c:pt idx="70">
                  <c:v>1150</c:v>
                </c:pt>
                <c:pt idx="71">
                  <c:v>1189</c:v>
                </c:pt>
                <c:pt idx="72">
                  <c:v>1414</c:v>
                </c:pt>
                <c:pt idx="73">
                  <c:v>1533</c:v>
                </c:pt>
                <c:pt idx="74">
                  <c:v>1433</c:v>
                </c:pt>
                <c:pt idx="75">
                  <c:v>1413</c:v>
                </c:pt>
                <c:pt idx="76">
                  <c:v>1324</c:v>
                </c:pt>
                <c:pt idx="77">
                  <c:v>1473</c:v>
                </c:pt>
                <c:pt idx="78">
                  <c:v>1644</c:v>
                </c:pt>
                <c:pt idx="79">
                  <c:v>1658</c:v>
                </c:pt>
                <c:pt idx="80">
                  <c:v>1878</c:v>
                </c:pt>
                <c:pt idx="81">
                  <c:v>1849</c:v>
                </c:pt>
                <c:pt idx="82">
                  <c:v>1930</c:v>
                </c:pt>
                <c:pt idx="83">
                  <c:v>1937</c:v>
                </c:pt>
                <c:pt idx="84">
                  <c:v>1856</c:v>
                </c:pt>
                <c:pt idx="85">
                  <c:v>1846</c:v>
                </c:pt>
                <c:pt idx="86">
                  <c:v>1616</c:v>
                </c:pt>
                <c:pt idx="87">
                  <c:v>1562</c:v>
                </c:pt>
                <c:pt idx="88">
                  <c:v>1496</c:v>
                </c:pt>
                <c:pt idx="89">
                  <c:v>1500</c:v>
                </c:pt>
                <c:pt idx="90">
                  <c:v>1469</c:v>
                </c:pt>
                <c:pt idx="91">
                  <c:v>1332</c:v>
                </c:pt>
                <c:pt idx="92">
                  <c:v>1316</c:v>
                </c:pt>
                <c:pt idx="93">
                  <c:v>1222</c:v>
                </c:pt>
                <c:pt idx="94">
                  <c:v>1184</c:v>
                </c:pt>
                <c:pt idx="95">
                  <c:v>1194</c:v>
                </c:pt>
                <c:pt idx="96">
                  <c:v>1246</c:v>
                </c:pt>
                <c:pt idx="97">
                  <c:v>1161</c:v>
                </c:pt>
                <c:pt idx="98">
                  <c:v>1136</c:v>
                </c:pt>
                <c:pt idx="99">
                  <c:v>1208</c:v>
                </c:pt>
                <c:pt idx="100">
                  <c:v>1429</c:v>
                </c:pt>
                <c:pt idx="101">
                  <c:v>1546</c:v>
                </c:pt>
                <c:pt idx="102">
                  <c:v>1762</c:v>
                </c:pt>
                <c:pt idx="103">
                  <c:v>1897</c:v>
                </c:pt>
                <c:pt idx="104">
                  <c:v>1772</c:v>
                </c:pt>
                <c:pt idx="105">
                  <c:v>1464</c:v>
                </c:pt>
                <c:pt idx="106">
                  <c:v>1360</c:v>
                </c:pt>
                <c:pt idx="107">
                  <c:v>1362</c:v>
                </c:pt>
                <c:pt idx="108">
                  <c:v>1332</c:v>
                </c:pt>
                <c:pt idx="109">
                  <c:v>1380</c:v>
                </c:pt>
                <c:pt idx="110">
                  <c:v>1214</c:v>
                </c:pt>
                <c:pt idx="111">
                  <c:v>1470</c:v>
                </c:pt>
                <c:pt idx="112">
                  <c:v>1538</c:v>
                </c:pt>
                <c:pt idx="113">
                  <c:v>1823</c:v>
                </c:pt>
                <c:pt idx="114">
                  <c:v>1824</c:v>
                </c:pt>
                <c:pt idx="115">
                  <c:v>1657</c:v>
                </c:pt>
                <c:pt idx="116">
                  <c:v>1581</c:v>
                </c:pt>
                <c:pt idx="117">
                  <c:v>1297</c:v>
                </c:pt>
                <c:pt idx="118">
                  <c:v>1191</c:v>
                </c:pt>
                <c:pt idx="119">
                  <c:v>1173</c:v>
                </c:pt>
                <c:pt idx="120">
                  <c:v>993</c:v>
                </c:pt>
                <c:pt idx="121">
                  <c:v>926</c:v>
                </c:pt>
                <c:pt idx="122">
                  <c:v>1032</c:v>
                </c:pt>
                <c:pt idx="123">
                  <c:v>998</c:v>
                </c:pt>
                <c:pt idx="124">
                  <c:v>1166</c:v>
                </c:pt>
                <c:pt idx="125">
                  <c:v>1431</c:v>
                </c:pt>
                <c:pt idx="126">
                  <c:v>1811</c:v>
                </c:pt>
                <c:pt idx="127">
                  <c:v>1799</c:v>
                </c:pt>
                <c:pt idx="128">
                  <c:v>1848</c:v>
                </c:pt>
                <c:pt idx="129">
                  <c:v>1801</c:v>
                </c:pt>
                <c:pt idx="130">
                  <c:v>1772</c:v>
                </c:pt>
                <c:pt idx="131">
                  <c:v>1734</c:v>
                </c:pt>
                <c:pt idx="132">
                  <c:v>1564</c:v>
                </c:pt>
                <c:pt idx="133">
                  <c:v>1490</c:v>
                </c:pt>
                <c:pt idx="134">
                  <c:v>1475</c:v>
                </c:pt>
                <c:pt idx="135">
                  <c:v>1592</c:v>
                </c:pt>
                <c:pt idx="136">
                  <c:v>1787</c:v>
                </c:pt>
                <c:pt idx="137">
                  <c:v>1856</c:v>
                </c:pt>
                <c:pt idx="138">
                  <c:v>1632</c:v>
                </c:pt>
                <c:pt idx="139">
                  <c:v>1716</c:v>
                </c:pt>
                <c:pt idx="140">
                  <c:v>1630</c:v>
                </c:pt>
                <c:pt idx="141">
                  <c:v>1347</c:v>
                </c:pt>
                <c:pt idx="142">
                  <c:v>1224</c:v>
                </c:pt>
                <c:pt idx="143">
                  <c:v>1021</c:v>
                </c:pt>
                <c:pt idx="144">
                  <c:v>1043</c:v>
                </c:pt>
                <c:pt idx="145">
                  <c:v>971</c:v>
                </c:pt>
                <c:pt idx="146">
                  <c:v>906</c:v>
                </c:pt>
                <c:pt idx="147">
                  <c:v>946</c:v>
                </c:pt>
                <c:pt idx="148">
                  <c:v>1151</c:v>
                </c:pt>
                <c:pt idx="149">
                  <c:v>1429</c:v>
                </c:pt>
                <c:pt idx="150">
                  <c:v>1540</c:v>
                </c:pt>
                <c:pt idx="151">
                  <c:v>1613</c:v>
                </c:pt>
                <c:pt idx="152">
                  <c:v>1384</c:v>
                </c:pt>
                <c:pt idx="153">
                  <c:v>1181</c:v>
                </c:pt>
                <c:pt idx="154">
                  <c:v>1027</c:v>
                </c:pt>
                <c:pt idx="155">
                  <c:v>979</c:v>
                </c:pt>
                <c:pt idx="156">
                  <c:v>976</c:v>
                </c:pt>
                <c:pt idx="157">
                  <c:v>1066</c:v>
                </c:pt>
                <c:pt idx="158">
                  <c:v>1018</c:v>
                </c:pt>
                <c:pt idx="159">
                  <c:v>1204</c:v>
                </c:pt>
                <c:pt idx="160">
                  <c:v>1293</c:v>
                </c:pt>
                <c:pt idx="161">
                  <c:v>1417</c:v>
                </c:pt>
                <c:pt idx="162">
                  <c:v>1337</c:v>
                </c:pt>
                <c:pt idx="163">
                  <c:v>1429</c:v>
                </c:pt>
                <c:pt idx="164">
                  <c:v>1274</c:v>
                </c:pt>
                <c:pt idx="165">
                  <c:v>965</c:v>
                </c:pt>
                <c:pt idx="166">
                  <c:v>943</c:v>
                </c:pt>
                <c:pt idx="167">
                  <c:v>1081</c:v>
                </c:pt>
                <c:pt idx="168">
                  <c:v>1054</c:v>
                </c:pt>
                <c:pt idx="169">
                  <c:v>913</c:v>
                </c:pt>
                <c:pt idx="170">
                  <c:v>880</c:v>
                </c:pt>
                <c:pt idx="171">
                  <c:v>947</c:v>
                </c:pt>
                <c:pt idx="172">
                  <c:v>969</c:v>
                </c:pt>
                <c:pt idx="173">
                  <c:v>1124</c:v>
                </c:pt>
                <c:pt idx="174">
                  <c:v>1400</c:v>
                </c:pt>
                <c:pt idx="175">
                  <c:v>1448</c:v>
                </c:pt>
                <c:pt idx="176">
                  <c:v>1223</c:v>
                </c:pt>
                <c:pt idx="177">
                  <c:v>1071</c:v>
                </c:pt>
                <c:pt idx="178">
                  <c:v>1065</c:v>
                </c:pt>
                <c:pt idx="179">
                  <c:v>1134</c:v>
                </c:pt>
                <c:pt idx="180">
                  <c:v>1221</c:v>
                </c:pt>
                <c:pt idx="181">
                  <c:v>1217</c:v>
                </c:pt>
                <c:pt idx="182">
                  <c:v>1124</c:v>
                </c:pt>
                <c:pt idx="183">
                  <c:v>1166</c:v>
                </c:pt>
                <c:pt idx="184">
                  <c:v>1168</c:v>
                </c:pt>
                <c:pt idx="185">
                  <c:v>1403</c:v>
                </c:pt>
                <c:pt idx="186">
                  <c:v>1440</c:v>
                </c:pt>
                <c:pt idx="187">
                  <c:v>1485</c:v>
                </c:pt>
                <c:pt idx="188">
                  <c:v>1040</c:v>
                </c:pt>
                <c:pt idx="189">
                  <c:v>1111</c:v>
                </c:pt>
                <c:pt idx="190">
                  <c:v>1149</c:v>
                </c:pt>
                <c:pt idx="191">
                  <c:v>1047</c:v>
                </c:pt>
                <c:pt idx="192">
                  <c:v>1030</c:v>
                </c:pt>
                <c:pt idx="193">
                  <c:v>898</c:v>
                </c:pt>
                <c:pt idx="194">
                  <c:v>912</c:v>
                </c:pt>
                <c:pt idx="195">
                  <c:v>1006</c:v>
                </c:pt>
                <c:pt idx="196">
                  <c:v>1191</c:v>
                </c:pt>
                <c:pt idx="197">
                  <c:v>1177</c:v>
                </c:pt>
                <c:pt idx="198">
                  <c:v>1372</c:v>
                </c:pt>
                <c:pt idx="199">
                  <c:v>1398</c:v>
                </c:pt>
                <c:pt idx="200">
                  <c:v>1363</c:v>
                </c:pt>
                <c:pt idx="201">
                  <c:v>1377</c:v>
                </c:pt>
                <c:pt idx="202">
                  <c:v>1494</c:v>
                </c:pt>
                <c:pt idx="203">
                  <c:v>1270</c:v>
                </c:pt>
                <c:pt idx="204">
                  <c:v>1126</c:v>
                </c:pt>
                <c:pt idx="205">
                  <c:v>1205</c:v>
                </c:pt>
                <c:pt idx="206">
                  <c:v>962</c:v>
                </c:pt>
                <c:pt idx="207">
                  <c:v>1170</c:v>
                </c:pt>
                <c:pt idx="208">
                  <c:v>1302</c:v>
                </c:pt>
                <c:pt idx="209">
                  <c:v>1269</c:v>
                </c:pt>
                <c:pt idx="210">
                  <c:v>1261</c:v>
                </c:pt>
                <c:pt idx="211">
                  <c:v>1181</c:v>
                </c:pt>
                <c:pt idx="212">
                  <c:v>1052</c:v>
                </c:pt>
                <c:pt idx="213">
                  <c:v>848</c:v>
                </c:pt>
                <c:pt idx="214">
                  <c:v>780</c:v>
                </c:pt>
                <c:pt idx="215">
                  <c:v>779</c:v>
                </c:pt>
                <c:pt idx="216">
                  <c:v>623</c:v>
                </c:pt>
                <c:pt idx="217">
                  <c:v>709</c:v>
                </c:pt>
                <c:pt idx="218">
                  <c:v>573</c:v>
                </c:pt>
                <c:pt idx="219">
                  <c:v>494</c:v>
                </c:pt>
                <c:pt idx="220">
                  <c:v>415</c:v>
                </c:pt>
                <c:pt idx="221">
                  <c:v>571</c:v>
                </c:pt>
                <c:pt idx="222">
                  <c:v>757</c:v>
                </c:pt>
                <c:pt idx="223">
                  <c:v>675</c:v>
                </c:pt>
                <c:pt idx="224">
                  <c:v>1003</c:v>
                </c:pt>
                <c:pt idx="225">
                  <c:v>1267</c:v>
                </c:pt>
                <c:pt idx="226">
                  <c:v>1228</c:v>
                </c:pt>
                <c:pt idx="227">
                  <c:v>1260</c:v>
                </c:pt>
                <c:pt idx="228">
                  <c:v>1278</c:v>
                </c:pt>
                <c:pt idx="229">
                  <c:v>1220</c:v>
                </c:pt>
                <c:pt idx="230">
                  <c:v>1193</c:v>
                </c:pt>
                <c:pt idx="231">
                  <c:v>1202</c:v>
                </c:pt>
                <c:pt idx="232">
                  <c:v>1346</c:v>
                </c:pt>
                <c:pt idx="233">
                  <c:v>1109</c:v>
                </c:pt>
                <c:pt idx="234">
                  <c:v>1125</c:v>
                </c:pt>
                <c:pt idx="235">
                  <c:v>960</c:v>
                </c:pt>
                <c:pt idx="236">
                  <c:v>844</c:v>
                </c:pt>
                <c:pt idx="237">
                  <c:v>657</c:v>
                </c:pt>
                <c:pt idx="238">
                  <c:v>895</c:v>
                </c:pt>
                <c:pt idx="239">
                  <c:v>831</c:v>
                </c:pt>
                <c:pt idx="240">
                  <c:v>812</c:v>
                </c:pt>
                <c:pt idx="241">
                  <c:v>672</c:v>
                </c:pt>
                <c:pt idx="242">
                  <c:v>667</c:v>
                </c:pt>
                <c:pt idx="243">
                  <c:v>721</c:v>
                </c:pt>
                <c:pt idx="244">
                  <c:v>773</c:v>
                </c:pt>
                <c:pt idx="245">
                  <c:v>888</c:v>
                </c:pt>
                <c:pt idx="246">
                  <c:v>1062</c:v>
                </c:pt>
                <c:pt idx="247">
                  <c:v>1143</c:v>
                </c:pt>
                <c:pt idx="248">
                  <c:v>1324</c:v>
                </c:pt>
                <c:pt idx="249">
                  <c:v>1311</c:v>
                </c:pt>
                <c:pt idx="250">
                  <c:v>1361</c:v>
                </c:pt>
                <c:pt idx="251">
                  <c:v>1345</c:v>
                </c:pt>
                <c:pt idx="252">
                  <c:v>1319</c:v>
                </c:pt>
                <c:pt idx="253">
                  <c:v>1232</c:v>
                </c:pt>
                <c:pt idx="254">
                  <c:v>1096</c:v>
                </c:pt>
                <c:pt idx="255">
                  <c:v>1078</c:v>
                </c:pt>
                <c:pt idx="256">
                  <c:v>1316</c:v>
                </c:pt>
                <c:pt idx="257">
                  <c:v>1500</c:v>
                </c:pt>
                <c:pt idx="258">
                  <c:v>1465</c:v>
                </c:pt>
                <c:pt idx="259">
                  <c:v>1342</c:v>
                </c:pt>
                <c:pt idx="260">
                  <c:v>1271</c:v>
                </c:pt>
                <c:pt idx="261">
                  <c:v>1010</c:v>
                </c:pt>
                <c:pt idx="262">
                  <c:v>827</c:v>
                </c:pt>
                <c:pt idx="263">
                  <c:v>860</c:v>
                </c:pt>
                <c:pt idx="264">
                  <c:v>799</c:v>
                </c:pt>
                <c:pt idx="265">
                  <c:v>738</c:v>
                </c:pt>
                <c:pt idx="266">
                  <c:v>719</c:v>
                </c:pt>
                <c:pt idx="267">
                  <c:v>712</c:v>
                </c:pt>
                <c:pt idx="268">
                  <c:v>742</c:v>
                </c:pt>
                <c:pt idx="269">
                  <c:v>874</c:v>
                </c:pt>
                <c:pt idx="270">
                  <c:v>1046</c:v>
                </c:pt>
                <c:pt idx="271">
                  <c:v>1178</c:v>
                </c:pt>
                <c:pt idx="272">
                  <c:v>1171</c:v>
                </c:pt>
                <c:pt idx="273">
                  <c:v>1325</c:v>
                </c:pt>
                <c:pt idx="274">
                  <c:v>1200</c:v>
                </c:pt>
                <c:pt idx="275">
                  <c:v>1080</c:v>
                </c:pt>
                <c:pt idx="276">
                  <c:v>1194</c:v>
                </c:pt>
                <c:pt idx="277">
                  <c:v>1027</c:v>
                </c:pt>
                <c:pt idx="278">
                  <c:v>1170</c:v>
                </c:pt>
                <c:pt idx="279">
                  <c:v>1383</c:v>
                </c:pt>
                <c:pt idx="280">
                  <c:v>1348</c:v>
                </c:pt>
                <c:pt idx="281">
                  <c:v>1390</c:v>
                </c:pt>
                <c:pt idx="282">
                  <c:v>1515</c:v>
                </c:pt>
                <c:pt idx="283">
                  <c:v>1369</c:v>
                </c:pt>
                <c:pt idx="284">
                  <c:v>1396</c:v>
                </c:pt>
                <c:pt idx="285">
                  <c:v>1224</c:v>
                </c:pt>
                <c:pt idx="286">
                  <c:v>884</c:v>
                </c:pt>
                <c:pt idx="287">
                  <c:v>880</c:v>
                </c:pt>
                <c:pt idx="288">
                  <c:v>678</c:v>
                </c:pt>
                <c:pt idx="289">
                  <c:v>611</c:v>
                </c:pt>
                <c:pt idx="290">
                  <c:v>655</c:v>
                </c:pt>
                <c:pt idx="291">
                  <c:v>577</c:v>
                </c:pt>
                <c:pt idx="292">
                  <c:v>705</c:v>
                </c:pt>
                <c:pt idx="293">
                  <c:v>984</c:v>
                </c:pt>
                <c:pt idx="294">
                  <c:v>1135</c:v>
                </c:pt>
                <c:pt idx="295">
                  <c:v>1304</c:v>
                </c:pt>
                <c:pt idx="296">
                  <c:v>1302</c:v>
                </c:pt>
                <c:pt idx="297">
                  <c:v>1386</c:v>
                </c:pt>
                <c:pt idx="298">
                  <c:v>1289</c:v>
                </c:pt>
                <c:pt idx="299">
                  <c:v>1127</c:v>
                </c:pt>
                <c:pt idx="300">
                  <c:v>1214</c:v>
                </c:pt>
                <c:pt idx="301">
                  <c:v>1229</c:v>
                </c:pt>
                <c:pt idx="302">
                  <c:v>1128</c:v>
                </c:pt>
                <c:pt idx="303">
                  <c:v>1178</c:v>
                </c:pt>
                <c:pt idx="304">
                  <c:v>1438</c:v>
                </c:pt>
                <c:pt idx="305">
                  <c:v>1398</c:v>
                </c:pt>
                <c:pt idx="306">
                  <c:v>1367</c:v>
                </c:pt>
                <c:pt idx="307">
                  <c:v>1323</c:v>
                </c:pt>
                <c:pt idx="308">
                  <c:v>1306</c:v>
                </c:pt>
                <c:pt idx="309">
                  <c:v>1098</c:v>
                </c:pt>
                <c:pt idx="310">
                  <c:v>789</c:v>
                </c:pt>
                <c:pt idx="311">
                  <c:v>1004</c:v>
                </c:pt>
              </c:numCache>
            </c:numRef>
          </c:val>
          <c:smooth val="0"/>
        </c:ser>
        <c:ser>
          <c:idx val="5"/>
          <c:order val="14"/>
          <c:tx>
            <c:strRef>
              <c:f>'Hourly Charts'!$AD$2</c:f>
              <c:strCache>
                <c:ptCount val="1"/>
                <c:pt idx="0">
                  <c:v>PGE</c:v>
                </c:pt>
              </c:strCache>
            </c:strRef>
          </c:tx>
          <c:spPr>
            <a:ln w="28575" cap="rnd">
              <a:solidFill>
                <a:srgbClr val="CC8F96"/>
              </a:solidFill>
              <a:round/>
            </a:ln>
            <a:effectLst/>
          </c:spPr>
          <c:marker>
            <c:symbol val="none"/>
          </c:marker>
          <c:val>
            <c:numRef>
              <c:f>'Hourly Charts'!$AD$3:$AD$314</c:f>
              <c:numCache>
                <c:formatCode>#,##0</c:formatCode>
                <c:ptCount val="312"/>
                <c:pt idx="0">
                  <c:v>1312</c:v>
                </c:pt>
                <c:pt idx="1">
                  <c:v>1315</c:v>
                </c:pt>
                <c:pt idx="2">
                  <c:v>1278</c:v>
                </c:pt>
                <c:pt idx="3">
                  <c:v>1253</c:v>
                </c:pt>
                <c:pt idx="4">
                  <c:v>1335</c:v>
                </c:pt>
                <c:pt idx="5">
                  <c:v>1437</c:v>
                </c:pt>
                <c:pt idx="6">
                  <c:v>1744</c:v>
                </c:pt>
                <c:pt idx="7">
                  <c:v>1935</c:v>
                </c:pt>
                <c:pt idx="8">
                  <c:v>2007</c:v>
                </c:pt>
                <c:pt idx="9">
                  <c:v>2007</c:v>
                </c:pt>
                <c:pt idx="10">
                  <c:v>2016</c:v>
                </c:pt>
                <c:pt idx="11">
                  <c:v>2018</c:v>
                </c:pt>
                <c:pt idx="12">
                  <c:v>1983</c:v>
                </c:pt>
                <c:pt idx="13">
                  <c:v>2007</c:v>
                </c:pt>
                <c:pt idx="14">
                  <c:v>1992</c:v>
                </c:pt>
                <c:pt idx="15">
                  <c:v>1874</c:v>
                </c:pt>
                <c:pt idx="16">
                  <c:v>1848</c:v>
                </c:pt>
                <c:pt idx="17">
                  <c:v>2016</c:v>
                </c:pt>
                <c:pt idx="18">
                  <c:v>1939</c:v>
                </c:pt>
                <c:pt idx="19">
                  <c:v>1818</c:v>
                </c:pt>
                <c:pt idx="20">
                  <c:v>1793</c:v>
                </c:pt>
                <c:pt idx="21">
                  <c:v>1657</c:v>
                </c:pt>
                <c:pt idx="22">
                  <c:v>1464</c:v>
                </c:pt>
                <c:pt idx="23">
                  <c:v>1471</c:v>
                </c:pt>
                <c:pt idx="24">
                  <c:v>1374</c:v>
                </c:pt>
                <c:pt idx="25">
                  <c:v>1258</c:v>
                </c:pt>
                <c:pt idx="26">
                  <c:v>1210</c:v>
                </c:pt>
                <c:pt idx="27">
                  <c:v>1227</c:v>
                </c:pt>
                <c:pt idx="28">
                  <c:v>1283</c:v>
                </c:pt>
                <c:pt idx="29">
                  <c:v>1437</c:v>
                </c:pt>
                <c:pt idx="30">
                  <c:v>1684</c:v>
                </c:pt>
                <c:pt idx="31">
                  <c:v>1769</c:v>
                </c:pt>
                <c:pt idx="32">
                  <c:v>1888</c:v>
                </c:pt>
                <c:pt idx="33">
                  <c:v>1910</c:v>
                </c:pt>
                <c:pt idx="34">
                  <c:v>1974</c:v>
                </c:pt>
                <c:pt idx="35">
                  <c:v>2076</c:v>
                </c:pt>
                <c:pt idx="36">
                  <c:v>2013</c:v>
                </c:pt>
                <c:pt idx="37">
                  <c:v>1901</c:v>
                </c:pt>
                <c:pt idx="38">
                  <c:v>1850</c:v>
                </c:pt>
                <c:pt idx="39">
                  <c:v>1792</c:v>
                </c:pt>
                <c:pt idx="40">
                  <c:v>1748</c:v>
                </c:pt>
                <c:pt idx="41">
                  <c:v>1863</c:v>
                </c:pt>
                <c:pt idx="42">
                  <c:v>1906</c:v>
                </c:pt>
                <c:pt idx="43">
                  <c:v>1814</c:v>
                </c:pt>
                <c:pt idx="44">
                  <c:v>1826</c:v>
                </c:pt>
                <c:pt idx="45">
                  <c:v>1733</c:v>
                </c:pt>
                <c:pt idx="46">
                  <c:v>1582</c:v>
                </c:pt>
                <c:pt idx="47">
                  <c:v>1483</c:v>
                </c:pt>
                <c:pt idx="48">
                  <c:v>1469</c:v>
                </c:pt>
                <c:pt idx="49">
                  <c:v>1422</c:v>
                </c:pt>
                <c:pt idx="50">
                  <c:v>1413</c:v>
                </c:pt>
                <c:pt idx="51">
                  <c:v>1420</c:v>
                </c:pt>
                <c:pt idx="52">
                  <c:v>1477</c:v>
                </c:pt>
                <c:pt idx="53">
                  <c:v>1587</c:v>
                </c:pt>
                <c:pt idx="54">
                  <c:v>1774</c:v>
                </c:pt>
                <c:pt idx="55">
                  <c:v>1888</c:v>
                </c:pt>
                <c:pt idx="56">
                  <c:v>2038</c:v>
                </c:pt>
                <c:pt idx="57">
                  <c:v>2097</c:v>
                </c:pt>
                <c:pt idx="58">
                  <c:v>2028</c:v>
                </c:pt>
                <c:pt idx="59">
                  <c:v>1939</c:v>
                </c:pt>
                <c:pt idx="60">
                  <c:v>1879</c:v>
                </c:pt>
                <c:pt idx="61">
                  <c:v>1959</c:v>
                </c:pt>
                <c:pt idx="62">
                  <c:v>1910</c:v>
                </c:pt>
                <c:pt idx="63">
                  <c:v>1711</c:v>
                </c:pt>
                <c:pt idx="64">
                  <c:v>1795</c:v>
                </c:pt>
                <c:pt idx="65">
                  <c:v>1917</c:v>
                </c:pt>
                <c:pt idx="66">
                  <c:v>1934</c:v>
                </c:pt>
                <c:pt idx="67">
                  <c:v>1869</c:v>
                </c:pt>
                <c:pt idx="68">
                  <c:v>1771</c:v>
                </c:pt>
                <c:pt idx="69">
                  <c:v>1707</c:v>
                </c:pt>
                <c:pt idx="70">
                  <c:v>1584</c:v>
                </c:pt>
                <c:pt idx="71">
                  <c:v>1415</c:v>
                </c:pt>
                <c:pt idx="72">
                  <c:v>1387</c:v>
                </c:pt>
                <c:pt idx="73">
                  <c:v>1341</c:v>
                </c:pt>
                <c:pt idx="74">
                  <c:v>1372</c:v>
                </c:pt>
                <c:pt idx="75">
                  <c:v>1386</c:v>
                </c:pt>
                <c:pt idx="76">
                  <c:v>1383</c:v>
                </c:pt>
                <c:pt idx="77">
                  <c:v>1495</c:v>
                </c:pt>
                <c:pt idx="78">
                  <c:v>1648</c:v>
                </c:pt>
                <c:pt idx="79">
                  <c:v>1638</c:v>
                </c:pt>
                <c:pt idx="80">
                  <c:v>1792</c:v>
                </c:pt>
                <c:pt idx="81">
                  <c:v>1955</c:v>
                </c:pt>
                <c:pt idx="82">
                  <c:v>2059</c:v>
                </c:pt>
                <c:pt idx="83">
                  <c:v>2084</c:v>
                </c:pt>
                <c:pt idx="84">
                  <c:v>2067</c:v>
                </c:pt>
                <c:pt idx="85">
                  <c:v>2081</c:v>
                </c:pt>
                <c:pt idx="86">
                  <c:v>1987</c:v>
                </c:pt>
                <c:pt idx="87">
                  <c:v>2014</c:v>
                </c:pt>
                <c:pt idx="88">
                  <c:v>1875</c:v>
                </c:pt>
                <c:pt idx="89">
                  <c:v>1905</c:v>
                </c:pt>
                <c:pt idx="90">
                  <c:v>1875</c:v>
                </c:pt>
                <c:pt idx="91">
                  <c:v>1778</c:v>
                </c:pt>
                <c:pt idx="92">
                  <c:v>1671</c:v>
                </c:pt>
                <c:pt idx="93">
                  <c:v>1561</c:v>
                </c:pt>
                <c:pt idx="94">
                  <c:v>1416</c:v>
                </c:pt>
                <c:pt idx="95">
                  <c:v>1344</c:v>
                </c:pt>
                <c:pt idx="96">
                  <c:v>1300</c:v>
                </c:pt>
                <c:pt idx="97">
                  <c:v>1362</c:v>
                </c:pt>
                <c:pt idx="98">
                  <c:v>1345</c:v>
                </c:pt>
                <c:pt idx="99">
                  <c:v>1405</c:v>
                </c:pt>
                <c:pt idx="100">
                  <c:v>1496</c:v>
                </c:pt>
                <c:pt idx="101">
                  <c:v>1623</c:v>
                </c:pt>
                <c:pt idx="102">
                  <c:v>1801</c:v>
                </c:pt>
                <c:pt idx="103">
                  <c:v>1955</c:v>
                </c:pt>
                <c:pt idx="104">
                  <c:v>2096</c:v>
                </c:pt>
                <c:pt idx="105">
                  <c:v>2117</c:v>
                </c:pt>
                <c:pt idx="106">
                  <c:v>2129</c:v>
                </c:pt>
                <c:pt idx="107">
                  <c:v>2102</c:v>
                </c:pt>
                <c:pt idx="108">
                  <c:v>2101</c:v>
                </c:pt>
                <c:pt idx="109">
                  <c:v>2014</c:v>
                </c:pt>
                <c:pt idx="110">
                  <c:v>1911</c:v>
                </c:pt>
                <c:pt idx="111">
                  <c:v>1819</c:v>
                </c:pt>
                <c:pt idx="112">
                  <c:v>1814</c:v>
                </c:pt>
                <c:pt idx="113">
                  <c:v>1944</c:v>
                </c:pt>
                <c:pt idx="114">
                  <c:v>1872</c:v>
                </c:pt>
                <c:pt idx="115">
                  <c:v>1769</c:v>
                </c:pt>
                <c:pt idx="116">
                  <c:v>1703</c:v>
                </c:pt>
                <c:pt idx="117">
                  <c:v>1806</c:v>
                </c:pt>
                <c:pt idx="118">
                  <c:v>1628</c:v>
                </c:pt>
                <c:pt idx="119">
                  <c:v>1487</c:v>
                </c:pt>
                <c:pt idx="120">
                  <c:v>1513</c:v>
                </c:pt>
                <c:pt idx="121">
                  <c:v>1529</c:v>
                </c:pt>
                <c:pt idx="122">
                  <c:v>1512</c:v>
                </c:pt>
                <c:pt idx="123">
                  <c:v>1541</c:v>
                </c:pt>
                <c:pt idx="124">
                  <c:v>1575</c:v>
                </c:pt>
                <c:pt idx="125">
                  <c:v>1634</c:v>
                </c:pt>
                <c:pt idx="126">
                  <c:v>1783</c:v>
                </c:pt>
                <c:pt idx="127">
                  <c:v>2027</c:v>
                </c:pt>
                <c:pt idx="128">
                  <c:v>1984</c:v>
                </c:pt>
                <c:pt idx="129">
                  <c:v>2014</c:v>
                </c:pt>
                <c:pt idx="130">
                  <c:v>2294</c:v>
                </c:pt>
                <c:pt idx="131">
                  <c:v>2317</c:v>
                </c:pt>
                <c:pt idx="132">
                  <c:v>2506</c:v>
                </c:pt>
                <c:pt idx="133">
                  <c:v>2506</c:v>
                </c:pt>
                <c:pt idx="134">
                  <c:v>2572</c:v>
                </c:pt>
                <c:pt idx="135">
                  <c:v>2359</c:v>
                </c:pt>
                <c:pt idx="136">
                  <c:v>2319</c:v>
                </c:pt>
                <c:pt idx="137">
                  <c:v>2193</c:v>
                </c:pt>
                <c:pt idx="138">
                  <c:v>2052</c:v>
                </c:pt>
                <c:pt idx="139">
                  <c:v>1958</c:v>
                </c:pt>
                <c:pt idx="140">
                  <c:v>2076</c:v>
                </c:pt>
                <c:pt idx="141">
                  <c:v>2094</c:v>
                </c:pt>
                <c:pt idx="142">
                  <c:v>1891</c:v>
                </c:pt>
                <c:pt idx="143">
                  <c:v>1790</c:v>
                </c:pt>
                <c:pt idx="144">
                  <c:v>1835</c:v>
                </c:pt>
                <c:pt idx="145">
                  <c:v>1794</c:v>
                </c:pt>
                <c:pt idx="146">
                  <c:v>1764</c:v>
                </c:pt>
                <c:pt idx="147">
                  <c:v>1781</c:v>
                </c:pt>
                <c:pt idx="148">
                  <c:v>1796</c:v>
                </c:pt>
                <c:pt idx="149">
                  <c:v>1865</c:v>
                </c:pt>
                <c:pt idx="150">
                  <c:v>2107</c:v>
                </c:pt>
                <c:pt idx="151">
                  <c:v>2153</c:v>
                </c:pt>
                <c:pt idx="152">
                  <c:v>2229</c:v>
                </c:pt>
                <c:pt idx="153">
                  <c:v>2188</c:v>
                </c:pt>
                <c:pt idx="154">
                  <c:v>2132</c:v>
                </c:pt>
                <c:pt idx="155">
                  <c:v>2157</c:v>
                </c:pt>
                <c:pt idx="156">
                  <c:v>2137</c:v>
                </c:pt>
                <c:pt idx="157">
                  <c:v>2065</c:v>
                </c:pt>
                <c:pt idx="158">
                  <c:v>2055</c:v>
                </c:pt>
                <c:pt idx="159">
                  <c:v>1967</c:v>
                </c:pt>
                <c:pt idx="160">
                  <c:v>1991</c:v>
                </c:pt>
                <c:pt idx="161">
                  <c:v>2022</c:v>
                </c:pt>
                <c:pt idx="162">
                  <c:v>1913</c:v>
                </c:pt>
                <c:pt idx="163">
                  <c:v>1949</c:v>
                </c:pt>
                <c:pt idx="164">
                  <c:v>1989</c:v>
                </c:pt>
                <c:pt idx="165">
                  <c:v>1961</c:v>
                </c:pt>
                <c:pt idx="166">
                  <c:v>1871</c:v>
                </c:pt>
                <c:pt idx="167">
                  <c:v>1705</c:v>
                </c:pt>
                <c:pt idx="168">
                  <c:v>1562</c:v>
                </c:pt>
                <c:pt idx="169">
                  <c:v>1572</c:v>
                </c:pt>
                <c:pt idx="170">
                  <c:v>1558</c:v>
                </c:pt>
                <c:pt idx="171">
                  <c:v>1591</c:v>
                </c:pt>
                <c:pt idx="172">
                  <c:v>1668</c:v>
                </c:pt>
                <c:pt idx="173">
                  <c:v>1788</c:v>
                </c:pt>
                <c:pt idx="174">
                  <c:v>1883</c:v>
                </c:pt>
                <c:pt idx="175">
                  <c:v>1859</c:v>
                </c:pt>
                <c:pt idx="176">
                  <c:v>1931</c:v>
                </c:pt>
                <c:pt idx="177">
                  <c:v>1933</c:v>
                </c:pt>
                <c:pt idx="178">
                  <c:v>1892</c:v>
                </c:pt>
                <c:pt idx="179">
                  <c:v>1957</c:v>
                </c:pt>
                <c:pt idx="180">
                  <c:v>1933</c:v>
                </c:pt>
                <c:pt idx="181">
                  <c:v>1935</c:v>
                </c:pt>
                <c:pt idx="182">
                  <c:v>1892</c:v>
                </c:pt>
                <c:pt idx="183">
                  <c:v>1889</c:v>
                </c:pt>
                <c:pt idx="184">
                  <c:v>1910</c:v>
                </c:pt>
                <c:pt idx="185">
                  <c:v>1929</c:v>
                </c:pt>
                <c:pt idx="186">
                  <c:v>1944</c:v>
                </c:pt>
                <c:pt idx="187">
                  <c:v>1855</c:v>
                </c:pt>
                <c:pt idx="188">
                  <c:v>1888</c:v>
                </c:pt>
                <c:pt idx="189">
                  <c:v>1793</c:v>
                </c:pt>
                <c:pt idx="190">
                  <c:v>1559</c:v>
                </c:pt>
                <c:pt idx="191">
                  <c:v>1577</c:v>
                </c:pt>
                <c:pt idx="192">
                  <c:v>1576</c:v>
                </c:pt>
                <c:pt idx="193">
                  <c:v>1540</c:v>
                </c:pt>
                <c:pt idx="194">
                  <c:v>1498</c:v>
                </c:pt>
                <c:pt idx="195">
                  <c:v>1482</c:v>
                </c:pt>
                <c:pt idx="196">
                  <c:v>1553</c:v>
                </c:pt>
                <c:pt idx="197">
                  <c:v>1552</c:v>
                </c:pt>
                <c:pt idx="198">
                  <c:v>1683</c:v>
                </c:pt>
                <c:pt idx="199">
                  <c:v>1839</c:v>
                </c:pt>
                <c:pt idx="200">
                  <c:v>1959</c:v>
                </c:pt>
                <c:pt idx="201">
                  <c:v>2063</c:v>
                </c:pt>
                <c:pt idx="202">
                  <c:v>2086</c:v>
                </c:pt>
                <c:pt idx="203">
                  <c:v>2032</c:v>
                </c:pt>
                <c:pt idx="204">
                  <c:v>1986</c:v>
                </c:pt>
                <c:pt idx="205">
                  <c:v>1944</c:v>
                </c:pt>
                <c:pt idx="206">
                  <c:v>1856</c:v>
                </c:pt>
                <c:pt idx="207">
                  <c:v>1855</c:v>
                </c:pt>
                <c:pt idx="208">
                  <c:v>1798</c:v>
                </c:pt>
                <c:pt idx="209">
                  <c:v>2045</c:v>
                </c:pt>
                <c:pt idx="210">
                  <c:v>1935</c:v>
                </c:pt>
                <c:pt idx="211">
                  <c:v>1833</c:v>
                </c:pt>
                <c:pt idx="212">
                  <c:v>1750</c:v>
                </c:pt>
                <c:pt idx="213">
                  <c:v>1740</c:v>
                </c:pt>
                <c:pt idx="214">
                  <c:v>1604</c:v>
                </c:pt>
                <c:pt idx="215">
                  <c:v>1621</c:v>
                </c:pt>
                <c:pt idx="216">
                  <c:v>1525</c:v>
                </c:pt>
                <c:pt idx="217">
                  <c:v>1471</c:v>
                </c:pt>
                <c:pt idx="218">
                  <c:v>1440</c:v>
                </c:pt>
                <c:pt idx="219">
                  <c:v>1453</c:v>
                </c:pt>
                <c:pt idx="220">
                  <c:v>1458</c:v>
                </c:pt>
                <c:pt idx="221">
                  <c:v>1506</c:v>
                </c:pt>
                <c:pt idx="222">
                  <c:v>1628</c:v>
                </c:pt>
                <c:pt idx="223">
                  <c:v>1789</c:v>
                </c:pt>
                <c:pt idx="224">
                  <c:v>1874</c:v>
                </c:pt>
                <c:pt idx="225">
                  <c:v>2011</c:v>
                </c:pt>
                <c:pt idx="226">
                  <c:v>2072</c:v>
                </c:pt>
                <c:pt idx="227">
                  <c:v>2091</c:v>
                </c:pt>
                <c:pt idx="228">
                  <c:v>2160</c:v>
                </c:pt>
                <c:pt idx="229">
                  <c:v>2156</c:v>
                </c:pt>
                <c:pt idx="230">
                  <c:v>2124</c:v>
                </c:pt>
                <c:pt idx="231">
                  <c:v>2028</c:v>
                </c:pt>
                <c:pt idx="232">
                  <c:v>1962</c:v>
                </c:pt>
                <c:pt idx="233">
                  <c:v>2042</c:v>
                </c:pt>
                <c:pt idx="234">
                  <c:v>1959</c:v>
                </c:pt>
                <c:pt idx="235">
                  <c:v>1901</c:v>
                </c:pt>
                <c:pt idx="236">
                  <c:v>1889</c:v>
                </c:pt>
                <c:pt idx="237">
                  <c:v>1803</c:v>
                </c:pt>
                <c:pt idx="238">
                  <c:v>1622</c:v>
                </c:pt>
                <c:pt idx="239">
                  <c:v>1491</c:v>
                </c:pt>
                <c:pt idx="240">
                  <c:v>1416</c:v>
                </c:pt>
                <c:pt idx="241">
                  <c:v>1425</c:v>
                </c:pt>
                <c:pt idx="242">
                  <c:v>1402</c:v>
                </c:pt>
                <c:pt idx="243">
                  <c:v>1387</c:v>
                </c:pt>
                <c:pt idx="244">
                  <c:v>1408</c:v>
                </c:pt>
                <c:pt idx="245">
                  <c:v>1466</c:v>
                </c:pt>
                <c:pt idx="246">
                  <c:v>1625</c:v>
                </c:pt>
                <c:pt idx="247">
                  <c:v>1640</c:v>
                </c:pt>
                <c:pt idx="248">
                  <c:v>1767</c:v>
                </c:pt>
                <c:pt idx="249">
                  <c:v>1922</c:v>
                </c:pt>
                <c:pt idx="250">
                  <c:v>2014</c:v>
                </c:pt>
                <c:pt idx="251">
                  <c:v>1943</c:v>
                </c:pt>
                <c:pt idx="252">
                  <c:v>1975</c:v>
                </c:pt>
                <c:pt idx="253">
                  <c:v>1924</c:v>
                </c:pt>
                <c:pt idx="254">
                  <c:v>1787</c:v>
                </c:pt>
                <c:pt idx="255">
                  <c:v>1720</c:v>
                </c:pt>
                <c:pt idx="256">
                  <c:v>1813</c:v>
                </c:pt>
                <c:pt idx="257">
                  <c:v>2010</c:v>
                </c:pt>
                <c:pt idx="258">
                  <c:v>2066</c:v>
                </c:pt>
                <c:pt idx="259">
                  <c:v>1878</c:v>
                </c:pt>
                <c:pt idx="260">
                  <c:v>1841</c:v>
                </c:pt>
                <c:pt idx="261">
                  <c:v>1732</c:v>
                </c:pt>
                <c:pt idx="262">
                  <c:v>1612</c:v>
                </c:pt>
                <c:pt idx="263">
                  <c:v>1481</c:v>
                </c:pt>
                <c:pt idx="264">
                  <c:v>1401</c:v>
                </c:pt>
                <c:pt idx="265">
                  <c:v>1358</c:v>
                </c:pt>
                <c:pt idx="266">
                  <c:v>1353</c:v>
                </c:pt>
                <c:pt idx="267">
                  <c:v>1363</c:v>
                </c:pt>
                <c:pt idx="268">
                  <c:v>1375</c:v>
                </c:pt>
                <c:pt idx="269">
                  <c:v>1481</c:v>
                </c:pt>
                <c:pt idx="270">
                  <c:v>1690</c:v>
                </c:pt>
                <c:pt idx="271">
                  <c:v>1782</c:v>
                </c:pt>
                <c:pt idx="272">
                  <c:v>1862</c:v>
                </c:pt>
                <c:pt idx="273">
                  <c:v>1923</c:v>
                </c:pt>
                <c:pt idx="274">
                  <c:v>1982</c:v>
                </c:pt>
                <c:pt idx="275">
                  <c:v>2031</c:v>
                </c:pt>
                <c:pt idx="276">
                  <c:v>2153</c:v>
                </c:pt>
                <c:pt idx="277">
                  <c:v>2249</c:v>
                </c:pt>
                <c:pt idx="278">
                  <c:v>2222</c:v>
                </c:pt>
                <c:pt idx="279">
                  <c:v>2133</c:v>
                </c:pt>
                <c:pt idx="280">
                  <c:v>2144</c:v>
                </c:pt>
                <c:pt idx="281">
                  <c:v>2148</c:v>
                </c:pt>
                <c:pt idx="282">
                  <c:v>2190</c:v>
                </c:pt>
                <c:pt idx="283">
                  <c:v>2145</c:v>
                </c:pt>
                <c:pt idx="284">
                  <c:v>1964</c:v>
                </c:pt>
                <c:pt idx="285">
                  <c:v>1932</c:v>
                </c:pt>
                <c:pt idx="286">
                  <c:v>1721</c:v>
                </c:pt>
                <c:pt idx="287">
                  <c:v>1602</c:v>
                </c:pt>
                <c:pt idx="288">
                  <c:v>1474</c:v>
                </c:pt>
                <c:pt idx="289">
                  <c:v>1392</c:v>
                </c:pt>
                <c:pt idx="290">
                  <c:v>1358</c:v>
                </c:pt>
                <c:pt idx="291">
                  <c:v>1344</c:v>
                </c:pt>
                <c:pt idx="292">
                  <c:v>1447</c:v>
                </c:pt>
                <c:pt idx="293">
                  <c:v>1511</c:v>
                </c:pt>
                <c:pt idx="294">
                  <c:v>1683</c:v>
                </c:pt>
                <c:pt idx="295">
                  <c:v>1868</c:v>
                </c:pt>
                <c:pt idx="296">
                  <c:v>1977</c:v>
                </c:pt>
                <c:pt idx="297">
                  <c:v>2121</c:v>
                </c:pt>
                <c:pt idx="298">
                  <c:v>2168</c:v>
                </c:pt>
                <c:pt idx="299">
                  <c:v>2198</c:v>
                </c:pt>
                <c:pt idx="300">
                  <c:v>2185</c:v>
                </c:pt>
                <c:pt idx="301">
                  <c:v>2208</c:v>
                </c:pt>
                <c:pt idx="302">
                  <c:v>2235</c:v>
                </c:pt>
                <c:pt idx="303">
                  <c:v>2183</c:v>
                </c:pt>
                <c:pt idx="304">
                  <c:v>2288</c:v>
                </c:pt>
                <c:pt idx="305">
                  <c:v>2146</c:v>
                </c:pt>
                <c:pt idx="306">
                  <c:v>2160</c:v>
                </c:pt>
                <c:pt idx="307">
                  <c:v>2065</c:v>
                </c:pt>
                <c:pt idx="308">
                  <c:v>1999</c:v>
                </c:pt>
                <c:pt idx="309">
                  <c:v>1856</c:v>
                </c:pt>
                <c:pt idx="310">
                  <c:v>1680</c:v>
                </c:pt>
                <c:pt idx="311">
                  <c:v>1706</c:v>
                </c:pt>
              </c:numCache>
            </c:numRef>
          </c:val>
          <c:smooth val="0"/>
        </c:ser>
        <c:ser>
          <c:idx val="6"/>
          <c:order val="15"/>
          <c:tx>
            <c:strRef>
              <c:f>'Hourly Charts'!$AE$2</c:f>
              <c:strCache>
                <c:ptCount val="1"/>
                <c:pt idx="0">
                  <c:v>PSEI</c:v>
                </c:pt>
              </c:strCache>
            </c:strRef>
          </c:tx>
          <c:spPr>
            <a:ln w="28575" cap="rnd">
              <a:solidFill>
                <a:srgbClr val="ADADAD"/>
              </a:solidFill>
              <a:round/>
            </a:ln>
            <a:effectLst/>
          </c:spPr>
          <c:marker>
            <c:symbol val="none"/>
          </c:marker>
          <c:val>
            <c:numRef>
              <c:f>'Hourly Charts'!$AE$3:$AE$314</c:f>
              <c:numCache>
                <c:formatCode>#,##0</c:formatCode>
                <c:ptCount val="312"/>
                <c:pt idx="0">
                  <c:v>1735</c:v>
                </c:pt>
                <c:pt idx="1">
                  <c:v>1660</c:v>
                </c:pt>
                <c:pt idx="2">
                  <c:v>1647</c:v>
                </c:pt>
                <c:pt idx="3">
                  <c:v>1672</c:v>
                </c:pt>
                <c:pt idx="4">
                  <c:v>1810</c:v>
                </c:pt>
                <c:pt idx="5">
                  <c:v>2009</c:v>
                </c:pt>
                <c:pt idx="6">
                  <c:v>2394</c:v>
                </c:pt>
                <c:pt idx="7">
                  <c:v>2622</c:v>
                </c:pt>
                <c:pt idx="8">
                  <c:v>2634</c:v>
                </c:pt>
                <c:pt idx="9">
                  <c:v>2649</c:v>
                </c:pt>
                <c:pt idx="10">
                  <c:v>2652</c:v>
                </c:pt>
                <c:pt idx="11">
                  <c:v>2625</c:v>
                </c:pt>
                <c:pt idx="12">
                  <c:v>2591</c:v>
                </c:pt>
                <c:pt idx="13">
                  <c:v>2628</c:v>
                </c:pt>
                <c:pt idx="14">
                  <c:v>2589</c:v>
                </c:pt>
                <c:pt idx="15">
                  <c:v>2559</c:v>
                </c:pt>
                <c:pt idx="16">
                  <c:v>2533</c:v>
                </c:pt>
                <c:pt idx="17">
                  <c:v>2698</c:v>
                </c:pt>
                <c:pt idx="18">
                  <c:v>2680</c:v>
                </c:pt>
                <c:pt idx="19">
                  <c:v>2572</c:v>
                </c:pt>
                <c:pt idx="20">
                  <c:v>2451</c:v>
                </c:pt>
                <c:pt idx="21">
                  <c:v>2363</c:v>
                </c:pt>
                <c:pt idx="22">
                  <c:v>2057</c:v>
                </c:pt>
                <c:pt idx="23">
                  <c:v>1930</c:v>
                </c:pt>
                <c:pt idx="24">
                  <c:v>1825</c:v>
                </c:pt>
                <c:pt idx="25">
                  <c:v>1763</c:v>
                </c:pt>
                <c:pt idx="26">
                  <c:v>1765</c:v>
                </c:pt>
                <c:pt idx="27">
                  <c:v>1778</c:v>
                </c:pt>
                <c:pt idx="28">
                  <c:v>1912</c:v>
                </c:pt>
                <c:pt idx="29">
                  <c:v>2157</c:v>
                </c:pt>
                <c:pt idx="30">
                  <c:v>2481</c:v>
                </c:pt>
                <c:pt idx="31">
                  <c:v>2598</c:v>
                </c:pt>
                <c:pt idx="32">
                  <c:v>2678</c:v>
                </c:pt>
                <c:pt idx="33">
                  <c:v>2723</c:v>
                </c:pt>
                <c:pt idx="34">
                  <c:v>2630</c:v>
                </c:pt>
                <c:pt idx="35">
                  <c:v>2539</c:v>
                </c:pt>
                <c:pt idx="36">
                  <c:v>2481</c:v>
                </c:pt>
                <c:pt idx="37">
                  <c:v>2465</c:v>
                </c:pt>
                <c:pt idx="38">
                  <c:v>2366</c:v>
                </c:pt>
                <c:pt idx="39">
                  <c:v>2364</c:v>
                </c:pt>
                <c:pt idx="40">
                  <c:v>2524</c:v>
                </c:pt>
                <c:pt idx="41">
                  <c:v>2662</c:v>
                </c:pt>
                <c:pt idx="42">
                  <c:v>2699</c:v>
                </c:pt>
                <c:pt idx="43">
                  <c:v>2615</c:v>
                </c:pt>
                <c:pt idx="44">
                  <c:v>2531</c:v>
                </c:pt>
                <c:pt idx="45">
                  <c:v>2498</c:v>
                </c:pt>
                <c:pt idx="46">
                  <c:v>2254</c:v>
                </c:pt>
                <c:pt idx="47">
                  <c:v>2175</c:v>
                </c:pt>
                <c:pt idx="48">
                  <c:v>2091</c:v>
                </c:pt>
                <c:pt idx="49">
                  <c:v>2050</c:v>
                </c:pt>
                <c:pt idx="50">
                  <c:v>2039</c:v>
                </c:pt>
                <c:pt idx="51">
                  <c:v>2123</c:v>
                </c:pt>
                <c:pt idx="52">
                  <c:v>2235</c:v>
                </c:pt>
                <c:pt idx="53">
                  <c:v>2393</c:v>
                </c:pt>
                <c:pt idx="54">
                  <c:v>2634</c:v>
                </c:pt>
                <c:pt idx="55">
                  <c:v>2841</c:v>
                </c:pt>
                <c:pt idx="56">
                  <c:v>2937</c:v>
                </c:pt>
                <c:pt idx="57">
                  <c:v>2972</c:v>
                </c:pt>
                <c:pt idx="58">
                  <c:v>2805</c:v>
                </c:pt>
                <c:pt idx="59">
                  <c:v>2677</c:v>
                </c:pt>
                <c:pt idx="60">
                  <c:v>2667</c:v>
                </c:pt>
                <c:pt idx="61">
                  <c:v>2598</c:v>
                </c:pt>
                <c:pt idx="62">
                  <c:v>2492</c:v>
                </c:pt>
                <c:pt idx="63">
                  <c:v>2440</c:v>
                </c:pt>
                <c:pt idx="64">
                  <c:v>2560</c:v>
                </c:pt>
                <c:pt idx="65">
                  <c:v>2780</c:v>
                </c:pt>
                <c:pt idx="66">
                  <c:v>2774</c:v>
                </c:pt>
                <c:pt idx="67">
                  <c:v>2676</c:v>
                </c:pt>
                <c:pt idx="68">
                  <c:v>2630</c:v>
                </c:pt>
                <c:pt idx="69">
                  <c:v>2437</c:v>
                </c:pt>
                <c:pt idx="70">
                  <c:v>2251</c:v>
                </c:pt>
                <c:pt idx="71">
                  <c:v>2362</c:v>
                </c:pt>
                <c:pt idx="72">
                  <c:v>2206</c:v>
                </c:pt>
                <c:pt idx="73">
                  <c:v>2109</c:v>
                </c:pt>
                <c:pt idx="74">
                  <c:v>2061</c:v>
                </c:pt>
                <c:pt idx="75">
                  <c:v>2071</c:v>
                </c:pt>
                <c:pt idx="76">
                  <c:v>2132</c:v>
                </c:pt>
                <c:pt idx="77">
                  <c:v>2222</c:v>
                </c:pt>
                <c:pt idx="78">
                  <c:v>2392</c:v>
                </c:pt>
                <c:pt idx="79">
                  <c:v>2581</c:v>
                </c:pt>
                <c:pt idx="80">
                  <c:v>2695</c:v>
                </c:pt>
                <c:pt idx="81">
                  <c:v>2756</c:v>
                </c:pt>
                <c:pt idx="82">
                  <c:v>2799</c:v>
                </c:pt>
                <c:pt idx="83">
                  <c:v>2848</c:v>
                </c:pt>
                <c:pt idx="84">
                  <c:v>2815</c:v>
                </c:pt>
                <c:pt idx="85">
                  <c:v>2728</c:v>
                </c:pt>
                <c:pt idx="86">
                  <c:v>2672</c:v>
                </c:pt>
                <c:pt idx="87">
                  <c:v>2550</c:v>
                </c:pt>
                <c:pt idx="88">
                  <c:v>2623</c:v>
                </c:pt>
                <c:pt idx="89">
                  <c:v>2655</c:v>
                </c:pt>
                <c:pt idx="90">
                  <c:v>2615</c:v>
                </c:pt>
                <c:pt idx="91">
                  <c:v>2609</c:v>
                </c:pt>
                <c:pt idx="92">
                  <c:v>2541</c:v>
                </c:pt>
                <c:pt idx="93">
                  <c:v>2475</c:v>
                </c:pt>
                <c:pt idx="94">
                  <c:v>2225</c:v>
                </c:pt>
                <c:pt idx="95">
                  <c:v>2073</c:v>
                </c:pt>
                <c:pt idx="96">
                  <c:v>1948</c:v>
                </c:pt>
                <c:pt idx="97">
                  <c:v>1891</c:v>
                </c:pt>
                <c:pt idx="98">
                  <c:v>1895</c:v>
                </c:pt>
                <c:pt idx="99">
                  <c:v>1927</c:v>
                </c:pt>
                <c:pt idx="100">
                  <c:v>2018</c:v>
                </c:pt>
                <c:pt idx="101">
                  <c:v>2273</c:v>
                </c:pt>
                <c:pt idx="102">
                  <c:v>2629</c:v>
                </c:pt>
                <c:pt idx="103">
                  <c:v>2758</c:v>
                </c:pt>
                <c:pt idx="104">
                  <c:v>2837</c:v>
                </c:pt>
                <c:pt idx="105">
                  <c:v>2801</c:v>
                </c:pt>
                <c:pt idx="106">
                  <c:v>2726</c:v>
                </c:pt>
                <c:pt idx="107">
                  <c:v>2642</c:v>
                </c:pt>
                <c:pt idx="108">
                  <c:v>2598</c:v>
                </c:pt>
                <c:pt idx="109">
                  <c:v>2657</c:v>
                </c:pt>
                <c:pt idx="110">
                  <c:v>2595</c:v>
                </c:pt>
                <c:pt idx="111">
                  <c:v>2563</c:v>
                </c:pt>
                <c:pt idx="112">
                  <c:v>2685</c:v>
                </c:pt>
                <c:pt idx="113">
                  <c:v>2863</c:v>
                </c:pt>
                <c:pt idx="114">
                  <c:v>2854</c:v>
                </c:pt>
                <c:pt idx="115">
                  <c:v>2763</c:v>
                </c:pt>
                <c:pt idx="116">
                  <c:v>2696</c:v>
                </c:pt>
                <c:pt idx="117">
                  <c:v>2649</c:v>
                </c:pt>
                <c:pt idx="118">
                  <c:v>2324</c:v>
                </c:pt>
                <c:pt idx="119">
                  <c:v>2137</c:v>
                </c:pt>
                <c:pt idx="120">
                  <c:v>2057</c:v>
                </c:pt>
                <c:pt idx="121">
                  <c:v>2007</c:v>
                </c:pt>
                <c:pt idx="122">
                  <c:v>2015</c:v>
                </c:pt>
                <c:pt idx="123">
                  <c:v>2061</c:v>
                </c:pt>
                <c:pt idx="124">
                  <c:v>2102</c:v>
                </c:pt>
                <c:pt idx="125">
                  <c:v>2269</c:v>
                </c:pt>
                <c:pt idx="126">
                  <c:v>2590</c:v>
                </c:pt>
                <c:pt idx="127">
                  <c:v>2831</c:v>
                </c:pt>
                <c:pt idx="128">
                  <c:v>2908</c:v>
                </c:pt>
                <c:pt idx="129">
                  <c:v>2875</c:v>
                </c:pt>
                <c:pt idx="130">
                  <c:v>2811</c:v>
                </c:pt>
                <c:pt idx="131">
                  <c:v>2721</c:v>
                </c:pt>
                <c:pt idx="132">
                  <c:v>2723</c:v>
                </c:pt>
                <c:pt idx="133">
                  <c:v>2684</c:v>
                </c:pt>
                <c:pt idx="134">
                  <c:v>2663</c:v>
                </c:pt>
                <c:pt idx="135">
                  <c:v>2684</c:v>
                </c:pt>
                <c:pt idx="136">
                  <c:v>2769</c:v>
                </c:pt>
                <c:pt idx="137">
                  <c:v>2840</c:v>
                </c:pt>
                <c:pt idx="138">
                  <c:v>2939</c:v>
                </c:pt>
                <c:pt idx="139">
                  <c:v>2960</c:v>
                </c:pt>
                <c:pt idx="140">
                  <c:v>2881</c:v>
                </c:pt>
                <c:pt idx="141">
                  <c:v>2685</c:v>
                </c:pt>
                <c:pt idx="142">
                  <c:v>2397</c:v>
                </c:pt>
                <c:pt idx="143">
                  <c:v>2257</c:v>
                </c:pt>
                <c:pt idx="144">
                  <c:v>2256</c:v>
                </c:pt>
                <c:pt idx="145">
                  <c:v>2215</c:v>
                </c:pt>
                <c:pt idx="146">
                  <c:v>2215</c:v>
                </c:pt>
                <c:pt idx="147">
                  <c:v>2272</c:v>
                </c:pt>
                <c:pt idx="148">
                  <c:v>2413</c:v>
                </c:pt>
                <c:pt idx="149">
                  <c:v>2527</c:v>
                </c:pt>
                <c:pt idx="150">
                  <c:v>2861</c:v>
                </c:pt>
                <c:pt idx="151">
                  <c:v>3083</c:v>
                </c:pt>
                <c:pt idx="152">
                  <c:v>3189</c:v>
                </c:pt>
                <c:pt idx="153">
                  <c:v>3262</c:v>
                </c:pt>
                <c:pt idx="154">
                  <c:v>3186</c:v>
                </c:pt>
                <c:pt idx="155">
                  <c:v>3018</c:v>
                </c:pt>
                <c:pt idx="156">
                  <c:v>2844</c:v>
                </c:pt>
                <c:pt idx="157">
                  <c:v>2777</c:v>
                </c:pt>
                <c:pt idx="158">
                  <c:v>2691</c:v>
                </c:pt>
                <c:pt idx="159">
                  <c:v>2698</c:v>
                </c:pt>
                <c:pt idx="160">
                  <c:v>2842</c:v>
                </c:pt>
                <c:pt idx="161">
                  <c:v>2990</c:v>
                </c:pt>
                <c:pt idx="162">
                  <c:v>2986</c:v>
                </c:pt>
                <c:pt idx="163">
                  <c:v>2901</c:v>
                </c:pt>
                <c:pt idx="164">
                  <c:v>2846</c:v>
                </c:pt>
                <c:pt idx="165">
                  <c:v>2629</c:v>
                </c:pt>
                <c:pt idx="166">
                  <c:v>2338</c:v>
                </c:pt>
                <c:pt idx="167">
                  <c:v>2125</c:v>
                </c:pt>
                <c:pt idx="168">
                  <c:v>2060</c:v>
                </c:pt>
                <c:pt idx="169">
                  <c:v>2010</c:v>
                </c:pt>
                <c:pt idx="170">
                  <c:v>1977</c:v>
                </c:pt>
                <c:pt idx="171">
                  <c:v>1979</c:v>
                </c:pt>
                <c:pt idx="172">
                  <c:v>2118</c:v>
                </c:pt>
                <c:pt idx="173">
                  <c:v>2249</c:v>
                </c:pt>
                <c:pt idx="174">
                  <c:v>2599</c:v>
                </c:pt>
                <c:pt idx="175">
                  <c:v>2821</c:v>
                </c:pt>
                <c:pt idx="176">
                  <c:v>2828</c:v>
                </c:pt>
                <c:pt idx="177">
                  <c:v>2839</c:v>
                </c:pt>
                <c:pt idx="178">
                  <c:v>2791</c:v>
                </c:pt>
                <c:pt idx="179">
                  <c:v>2748</c:v>
                </c:pt>
                <c:pt idx="180">
                  <c:v>2699</c:v>
                </c:pt>
                <c:pt idx="181">
                  <c:v>2664</c:v>
                </c:pt>
                <c:pt idx="182">
                  <c:v>2598</c:v>
                </c:pt>
                <c:pt idx="183">
                  <c:v>2632</c:v>
                </c:pt>
                <c:pt idx="184">
                  <c:v>2719</c:v>
                </c:pt>
                <c:pt idx="185">
                  <c:v>2899</c:v>
                </c:pt>
                <c:pt idx="186">
                  <c:v>2885</c:v>
                </c:pt>
                <c:pt idx="187">
                  <c:v>2767</c:v>
                </c:pt>
                <c:pt idx="188">
                  <c:v>2690</c:v>
                </c:pt>
                <c:pt idx="189">
                  <c:v>2525</c:v>
                </c:pt>
                <c:pt idx="190">
                  <c:v>2250</c:v>
                </c:pt>
                <c:pt idx="191">
                  <c:v>2077</c:v>
                </c:pt>
                <c:pt idx="192">
                  <c:v>1981</c:v>
                </c:pt>
                <c:pt idx="193">
                  <c:v>1903</c:v>
                </c:pt>
                <c:pt idx="194">
                  <c:v>1895</c:v>
                </c:pt>
                <c:pt idx="195">
                  <c:v>1932</c:v>
                </c:pt>
                <c:pt idx="196">
                  <c:v>2034</c:v>
                </c:pt>
                <c:pt idx="197">
                  <c:v>2183</c:v>
                </c:pt>
                <c:pt idx="198">
                  <c:v>2503</c:v>
                </c:pt>
                <c:pt idx="199">
                  <c:v>2755</c:v>
                </c:pt>
                <c:pt idx="200">
                  <c:v>2802</c:v>
                </c:pt>
                <c:pt idx="201">
                  <c:v>2784</c:v>
                </c:pt>
                <c:pt idx="202">
                  <c:v>2708</c:v>
                </c:pt>
                <c:pt idx="203">
                  <c:v>2636</c:v>
                </c:pt>
                <c:pt idx="204">
                  <c:v>2587</c:v>
                </c:pt>
                <c:pt idx="205">
                  <c:v>2494</c:v>
                </c:pt>
                <c:pt idx="206">
                  <c:v>2494</c:v>
                </c:pt>
                <c:pt idx="207">
                  <c:v>2449</c:v>
                </c:pt>
                <c:pt idx="208">
                  <c:v>2535</c:v>
                </c:pt>
                <c:pt idx="209">
                  <c:v>2702</c:v>
                </c:pt>
                <c:pt idx="210">
                  <c:v>2666</c:v>
                </c:pt>
                <c:pt idx="211">
                  <c:v>2671</c:v>
                </c:pt>
                <c:pt idx="212">
                  <c:v>2557</c:v>
                </c:pt>
                <c:pt idx="213">
                  <c:v>2411</c:v>
                </c:pt>
                <c:pt idx="214">
                  <c:v>2190</c:v>
                </c:pt>
                <c:pt idx="215">
                  <c:v>2179</c:v>
                </c:pt>
                <c:pt idx="216">
                  <c:v>2062</c:v>
                </c:pt>
                <c:pt idx="217">
                  <c:v>1966</c:v>
                </c:pt>
                <c:pt idx="218">
                  <c:v>1918</c:v>
                </c:pt>
                <c:pt idx="219">
                  <c:v>1923</c:v>
                </c:pt>
                <c:pt idx="220">
                  <c:v>1969</c:v>
                </c:pt>
                <c:pt idx="221">
                  <c:v>2106</c:v>
                </c:pt>
                <c:pt idx="222">
                  <c:v>2275</c:v>
                </c:pt>
                <c:pt idx="223">
                  <c:v>2394</c:v>
                </c:pt>
                <c:pt idx="224">
                  <c:v>2500</c:v>
                </c:pt>
                <c:pt idx="225">
                  <c:v>2586</c:v>
                </c:pt>
                <c:pt idx="226">
                  <c:v>2645</c:v>
                </c:pt>
                <c:pt idx="227">
                  <c:v>2655</c:v>
                </c:pt>
                <c:pt idx="228">
                  <c:v>2633</c:v>
                </c:pt>
                <c:pt idx="229">
                  <c:v>2635</c:v>
                </c:pt>
                <c:pt idx="230">
                  <c:v>2599</c:v>
                </c:pt>
                <c:pt idx="231">
                  <c:v>2585</c:v>
                </c:pt>
                <c:pt idx="232">
                  <c:v>2678</c:v>
                </c:pt>
                <c:pt idx="233">
                  <c:v>2781</c:v>
                </c:pt>
                <c:pt idx="234">
                  <c:v>2783</c:v>
                </c:pt>
                <c:pt idx="235">
                  <c:v>2747</c:v>
                </c:pt>
                <c:pt idx="236">
                  <c:v>2617</c:v>
                </c:pt>
                <c:pt idx="237">
                  <c:v>2466</c:v>
                </c:pt>
                <c:pt idx="238">
                  <c:v>2262</c:v>
                </c:pt>
                <c:pt idx="239">
                  <c:v>2102</c:v>
                </c:pt>
                <c:pt idx="240">
                  <c:v>1933</c:v>
                </c:pt>
                <c:pt idx="241">
                  <c:v>1828</c:v>
                </c:pt>
                <c:pt idx="242">
                  <c:v>1789</c:v>
                </c:pt>
                <c:pt idx="243">
                  <c:v>1783</c:v>
                </c:pt>
                <c:pt idx="244">
                  <c:v>1807</c:v>
                </c:pt>
                <c:pt idx="245">
                  <c:v>1910</c:v>
                </c:pt>
                <c:pt idx="246">
                  <c:v>2049</c:v>
                </c:pt>
                <c:pt idx="247">
                  <c:v>2200</c:v>
                </c:pt>
                <c:pt idx="248">
                  <c:v>2344</c:v>
                </c:pt>
                <c:pt idx="249">
                  <c:v>2344</c:v>
                </c:pt>
                <c:pt idx="250">
                  <c:v>2436</c:v>
                </c:pt>
                <c:pt idx="251">
                  <c:v>2491</c:v>
                </c:pt>
                <c:pt idx="252">
                  <c:v>2532</c:v>
                </c:pt>
                <c:pt idx="253">
                  <c:v>2534</c:v>
                </c:pt>
                <c:pt idx="254">
                  <c:v>2524</c:v>
                </c:pt>
                <c:pt idx="255">
                  <c:v>2557</c:v>
                </c:pt>
                <c:pt idx="256">
                  <c:v>2684</c:v>
                </c:pt>
                <c:pt idx="257">
                  <c:v>2822</c:v>
                </c:pt>
                <c:pt idx="258">
                  <c:v>2781</c:v>
                </c:pt>
                <c:pt idx="259">
                  <c:v>2690</c:v>
                </c:pt>
                <c:pt idx="260">
                  <c:v>2629</c:v>
                </c:pt>
                <c:pt idx="261">
                  <c:v>2448</c:v>
                </c:pt>
                <c:pt idx="262">
                  <c:v>2215</c:v>
                </c:pt>
                <c:pt idx="263">
                  <c:v>1996</c:v>
                </c:pt>
                <c:pt idx="264">
                  <c:v>1881</c:v>
                </c:pt>
                <c:pt idx="265">
                  <c:v>1824</c:v>
                </c:pt>
                <c:pt idx="266">
                  <c:v>1793</c:v>
                </c:pt>
                <c:pt idx="267">
                  <c:v>1826</c:v>
                </c:pt>
                <c:pt idx="268">
                  <c:v>1966</c:v>
                </c:pt>
                <c:pt idx="269">
                  <c:v>2192</c:v>
                </c:pt>
                <c:pt idx="270">
                  <c:v>2529</c:v>
                </c:pt>
                <c:pt idx="271">
                  <c:v>2697</c:v>
                </c:pt>
                <c:pt idx="272">
                  <c:v>2747</c:v>
                </c:pt>
                <c:pt idx="273">
                  <c:v>2762</c:v>
                </c:pt>
                <c:pt idx="274">
                  <c:v>2740</c:v>
                </c:pt>
                <c:pt idx="275">
                  <c:v>2717</c:v>
                </c:pt>
                <c:pt idx="276">
                  <c:v>2697</c:v>
                </c:pt>
                <c:pt idx="277">
                  <c:v>2740</c:v>
                </c:pt>
                <c:pt idx="278">
                  <c:v>2704</c:v>
                </c:pt>
                <c:pt idx="279">
                  <c:v>2704</c:v>
                </c:pt>
                <c:pt idx="280">
                  <c:v>2710</c:v>
                </c:pt>
                <c:pt idx="281">
                  <c:v>2871</c:v>
                </c:pt>
                <c:pt idx="282">
                  <c:v>2836</c:v>
                </c:pt>
                <c:pt idx="283">
                  <c:v>2708</c:v>
                </c:pt>
                <c:pt idx="284">
                  <c:v>2633</c:v>
                </c:pt>
                <c:pt idx="285">
                  <c:v>2459</c:v>
                </c:pt>
                <c:pt idx="286">
                  <c:v>2204</c:v>
                </c:pt>
                <c:pt idx="287">
                  <c:v>2046</c:v>
                </c:pt>
                <c:pt idx="288">
                  <c:v>1849</c:v>
                </c:pt>
                <c:pt idx="289">
                  <c:v>1828</c:v>
                </c:pt>
                <c:pt idx="290">
                  <c:v>1844</c:v>
                </c:pt>
                <c:pt idx="291">
                  <c:v>1899</c:v>
                </c:pt>
                <c:pt idx="292">
                  <c:v>2016</c:v>
                </c:pt>
                <c:pt idx="293">
                  <c:v>2193</c:v>
                </c:pt>
                <c:pt idx="294">
                  <c:v>2568</c:v>
                </c:pt>
                <c:pt idx="295">
                  <c:v>2830</c:v>
                </c:pt>
                <c:pt idx="296">
                  <c:v>2919</c:v>
                </c:pt>
                <c:pt idx="297">
                  <c:v>2931</c:v>
                </c:pt>
                <c:pt idx="298">
                  <c:v>2924</c:v>
                </c:pt>
                <c:pt idx="299">
                  <c:v>2900</c:v>
                </c:pt>
                <c:pt idx="300">
                  <c:v>2889</c:v>
                </c:pt>
                <c:pt idx="301">
                  <c:v>2855</c:v>
                </c:pt>
                <c:pt idx="302">
                  <c:v>2821</c:v>
                </c:pt>
                <c:pt idx="303">
                  <c:v>2836</c:v>
                </c:pt>
                <c:pt idx="304">
                  <c:v>2836</c:v>
                </c:pt>
                <c:pt idx="305">
                  <c:v>3019</c:v>
                </c:pt>
                <c:pt idx="306">
                  <c:v>3016</c:v>
                </c:pt>
                <c:pt idx="307">
                  <c:v>2909</c:v>
                </c:pt>
                <c:pt idx="308">
                  <c:v>2774</c:v>
                </c:pt>
                <c:pt idx="309">
                  <c:v>2579</c:v>
                </c:pt>
                <c:pt idx="310">
                  <c:v>2314</c:v>
                </c:pt>
                <c:pt idx="311">
                  <c:v>2081</c:v>
                </c:pt>
              </c:numCache>
            </c:numRef>
          </c:val>
          <c:smooth val="0"/>
        </c:ser>
        <c:ser>
          <c:idx val="7"/>
          <c:order val="16"/>
          <c:tx>
            <c:strRef>
              <c:f>'Hourly Charts'!$AF$2</c:f>
              <c:strCache>
                <c:ptCount val="1"/>
                <c:pt idx="0">
                  <c:v>SCL</c:v>
                </c:pt>
              </c:strCache>
            </c:strRef>
          </c:tx>
          <c:spPr>
            <a:ln w="28575" cap="rnd">
              <a:solidFill>
                <a:srgbClr val="BFE5F5"/>
              </a:solidFill>
              <a:round/>
            </a:ln>
            <a:effectLst/>
          </c:spPr>
          <c:marker>
            <c:symbol val="none"/>
          </c:marker>
          <c:val>
            <c:numRef>
              <c:f>'Hourly Charts'!$AF$3:$AF$314</c:f>
              <c:numCache>
                <c:formatCode>#,##0</c:formatCode>
                <c:ptCount val="312"/>
                <c:pt idx="0">
                  <c:v>497</c:v>
                </c:pt>
                <c:pt idx="1">
                  <c:v>485</c:v>
                </c:pt>
                <c:pt idx="2">
                  <c:v>469</c:v>
                </c:pt>
                <c:pt idx="3">
                  <c:v>495</c:v>
                </c:pt>
                <c:pt idx="4">
                  <c:v>516</c:v>
                </c:pt>
                <c:pt idx="5">
                  <c:v>587</c:v>
                </c:pt>
                <c:pt idx="6">
                  <c:v>708</c:v>
                </c:pt>
                <c:pt idx="7">
                  <c:v>840</c:v>
                </c:pt>
                <c:pt idx="8">
                  <c:v>891</c:v>
                </c:pt>
                <c:pt idx="9">
                  <c:v>890</c:v>
                </c:pt>
                <c:pt idx="10">
                  <c:v>909</c:v>
                </c:pt>
                <c:pt idx="11">
                  <c:v>887</c:v>
                </c:pt>
                <c:pt idx="12">
                  <c:v>879</c:v>
                </c:pt>
                <c:pt idx="13">
                  <c:v>855</c:v>
                </c:pt>
                <c:pt idx="14">
                  <c:v>831</c:v>
                </c:pt>
                <c:pt idx="15">
                  <c:v>833</c:v>
                </c:pt>
                <c:pt idx="16">
                  <c:v>842</c:v>
                </c:pt>
                <c:pt idx="17">
                  <c:v>909</c:v>
                </c:pt>
                <c:pt idx="18">
                  <c:v>887</c:v>
                </c:pt>
                <c:pt idx="19">
                  <c:v>843</c:v>
                </c:pt>
                <c:pt idx="20">
                  <c:v>797</c:v>
                </c:pt>
                <c:pt idx="21">
                  <c:v>728</c:v>
                </c:pt>
                <c:pt idx="22">
                  <c:v>640</c:v>
                </c:pt>
                <c:pt idx="23">
                  <c:v>552</c:v>
                </c:pt>
                <c:pt idx="24">
                  <c:v>547</c:v>
                </c:pt>
                <c:pt idx="25">
                  <c:v>528</c:v>
                </c:pt>
                <c:pt idx="26">
                  <c:v>562</c:v>
                </c:pt>
                <c:pt idx="27">
                  <c:v>534</c:v>
                </c:pt>
                <c:pt idx="28">
                  <c:v>564</c:v>
                </c:pt>
                <c:pt idx="29">
                  <c:v>625</c:v>
                </c:pt>
                <c:pt idx="30">
                  <c:v>768</c:v>
                </c:pt>
                <c:pt idx="31">
                  <c:v>878</c:v>
                </c:pt>
                <c:pt idx="32">
                  <c:v>930</c:v>
                </c:pt>
                <c:pt idx="33">
                  <c:v>940</c:v>
                </c:pt>
                <c:pt idx="34">
                  <c:v>937</c:v>
                </c:pt>
                <c:pt idx="35">
                  <c:v>904</c:v>
                </c:pt>
                <c:pt idx="36">
                  <c:v>880</c:v>
                </c:pt>
                <c:pt idx="37">
                  <c:v>857</c:v>
                </c:pt>
                <c:pt idx="38">
                  <c:v>818</c:v>
                </c:pt>
                <c:pt idx="39">
                  <c:v>818</c:v>
                </c:pt>
                <c:pt idx="40">
                  <c:v>857</c:v>
                </c:pt>
                <c:pt idx="41">
                  <c:v>938</c:v>
                </c:pt>
                <c:pt idx="42">
                  <c:v>934</c:v>
                </c:pt>
                <c:pt idx="43">
                  <c:v>884</c:v>
                </c:pt>
                <c:pt idx="44">
                  <c:v>839</c:v>
                </c:pt>
                <c:pt idx="45">
                  <c:v>805</c:v>
                </c:pt>
                <c:pt idx="46">
                  <c:v>752</c:v>
                </c:pt>
                <c:pt idx="47">
                  <c:v>666</c:v>
                </c:pt>
                <c:pt idx="48">
                  <c:v>607</c:v>
                </c:pt>
                <c:pt idx="49">
                  <c:v>609</c:v>
                </c:pt>
                <c:pt idx="50">
                  <c:v>613</c:v>
                </c:pt>
                <c:pt idx="51">
                  <c:v>622</c:v>
                </c:pt>
                <c:pt idx="52">
                  <c:v>634</c:v>
                </c:pt>
                <c:pt idx="53">
                  <c:v>675</c:v>
                </c:pt>
                <c:pt idx="54">
                  <c:v>746</c:v>
                </c:pt>
                <c:pt idx="55">
                  <c:v>795</c:v>
                </c:pt>
                <c:pt idx="56">
                  <c:v>847</c:v>
                </c:pt>
                <c:pt idx="57">
                  <c:v>896</c:v>
                </c:pt>
                <c:pt idx="58">
                  <c:v>918</c:v>
                </c:pt>
                <c:pt idx="59">
                  <c:v>878</c:v>
                </c:pt>
                <c:pt idx="60">
                  <c:v>864</c:v>
                </c:pt>
                <c:pt idx="61">
                  <c:v>811</c:v>
                </c:pt>
                <c:pt idx="62">
                  <c:v>790</c:v>
                </c:pt>
                <c:pt idx="63">
                  <c:v>751</c:v>
                </c:pt>
                <c:pt idx="64">
                  <c:v>808</c:v>
                </c:pt>
                <c:pt idx="65">
                  <c:v>882</c:v>
                </c:pt>
                <c:pt idx="66">
                  <c:v>889</c:v>
                </c:pt>
                <c:pt idx="67">
                  <c:v>859</c:v>
                </c:pt>
                <c:pt idx="68">
                  <c:v>863</c:v>
                </c:pt>
                <c:pt idx="69">
                  <c:v>795</c:v>
                </c:pt>
                <c:pt idx="70">
                  <c:v>727</c:v>
                </c:pt>
                <c:pt idx="71">
                  <c:v>709</c:v>
                </c:pt>
                <c:pt idx="72">
                  <c:v>619</c:v>
                </c:pt>
                <c:pt idx="73">
                  <c:v>594</c:v>
                </c:pt>
                <c:pt idx="74">
                  <c:v>619</c:v>
                </c:pt>
                <c:pt idx="75">
                  <c:v>619</c:v>
                </c:pt>
                <c:pt idx="76">
                  <c:v>583</c:v>
                </c:pt>
                <c:pt idx="77">
                  <c:v>635</c:v>
                </c:pt>
                <c:pt idx="78">
                  <c:v>634</c:v>
                </c:pt>
                <c:pt idx="79">
                  <c:v>724</c:v>
                </c:pt>
                <c:pt idx="80">
                  <c:v>762</c:v>
                </c:pt>
                <c:pt idx="81">
                  <c:v>802</c:v>
                </c:pt>
                <c:pt idx="82">
                  <c:v>843</c:v>
                </c:pt>
                <c:pt idx="83">
                  <c:v>861</c:v>
                </c:pt>
                <c:pt idx="84">
                  <c:v>873</c:v>
                </c:pt>
                <c:pt idx="85">
                  <c:v>871</c:v>
                </c:pt>
                <c:pt idx="86">
                  <c:v>863</c:v>
                </c:pt>
                <c:pt idx="87">
                  <c:v>847</c:v>
                </c:pt>
                <c:pt idx="88">
                  <c:v>881</c:v>
                </c:pt>
                <c:pt idx="89">
                  <c:v>909</c:v>
                </c:pt>
                <c:pt idx="90">
                  <c:v>910</c:v>
                </c:pt>
                <c:pt idx="91">
                  <c:v>903</c:v>
                </c:pt>
                <c:pt idx="92">
                  <c:v>850</c:v>
                </c:pt>
                <c:pt idx="93">
                  <c:v>803</c:v>
                </c:pt>
                <c:pt idx="94">
                  <c:v>747</c:v>
                </c:pt>
                <c:pt idx="95">
                  <c:v>670</c:v>
                </c:pt>
                <c:pt idx="96">
                  <c:v>604</c:v>
                </c:pt>
                <c:pt idx="97">
                  <c:v>602</c:v>
                </c:pt>
                <c:pt idx="98">
                  <c:v>617</c:v>
                </c:pt>
                <c:pt idx="99">
                  <c:v>646</c:v>
                </c:pt>
                <c:pt idx="100">
                  <c:v>653</c:v>
                </c:pt>
                <c:pt idx="101">
                  <c:v>740</c:v>
                </c:pt>
                <c:pt idx="102">
                  <c:v>855</c:v>
                </c:pt>
                <c:pt idx="103">
                  <c:v>930</c:v>
                </c:pt>
                <c:pt idx="104">
                  <c:v>996</c:v>
                </c:pt>
                <c:pt idx="105">
                  <c:v>1043</c:v>
                </c:pt>
                <c:pt idx="106">
                  <c:v>1021</c:v>
                </c:pt>
                <c:pt idx="107">
                  <c:v>1011</c:v>
                </c:pt>
                <c:pt idx="108">
                  <c:v>986</c:v>
                </c:pt>
                <c:pt idx="109">
                  <c:v>951</c:v>
                </c:pt>
                <c:pt idx="110">
                  <c:v>897</c:v>
                </c:pt>
                <c:pt idx="111">
                  <c:v>882</c:v>
                </c:pt>
                <c:pt idx="112">
                  <c:v>923</c:v>
                </c:pt>
                <c:pt idx="113">
                  <c:v>998</c:v>
                </c:pt>
                <c:pt idx="114">
                  <c:v>996</c:v>
                </c:pt>
                <c:pt idx="115">
                  <c:v>1003</c:v>
                </c:pt>
                <c:pt idx="116">
                  <c:v>973</c:v>
                </c:pt>
                <c:pt idx="117">
                  <c:v>939</c:v>
                </c:pt>
                <c:pt idx="118">
                  <c:v>856</c:v>
                </c:pt>
                <c:pt idx="119">
                  <c:v>765</c:v>
                </c:pt>
                <c:pt idx="120">
                  <c:v>688</c:v>
                </c:pt>
                <c:pt idx="121">
                  <c:v>667</c:v>
                </c:pt>
                <c:pt idx="122">
                  <c:v>664</c:v>
                </c:pt>
                <c:pt idx="123">
                  <c:v>693</c:v>
                </c:pt>
                <c:pt idx="124">
                  <c:v>686</c:v>
                </c:pt>
                <c:pt idx="125">
                  <c:v>741</c:v>
                </c:pt>
                <c:pt idx="126">
                  <c:v>851</c:v>
                </c:pt>
                <c:pt idx="127">
                  <c:v>974</c:v>
                </c:pt>
                <c:pt idx="128">
                  <c:v>1059</c:v>
                </c:pt>
                <c:pt idx="129">
                  <c:v>1075</c:v>
                </c:pt>
                <c:pt idx="130">
                  <c:v>1048</c:v>
                </c:pt>
                <c:pt idx="131">
                  <c:v>1016</c:v>
                </c:pt>
                <c:pt idx="132">
                  <c:v>1041</c:v>
                </c:pt>
                <c:pt idx="133">
                  <c:v>1017</c:v>
                </c:pt>
                <c:pt idx="134">
                  <c:v>1007</c:v>
                </c:pt>
                <c:pt idx="135">
                  <c:v>1026</c:v>
                </c:pt>
                <c:pt idx="136">
                  <c:v>1013</c:v>
                </c:pt>
                <c:pt idx="137">
                  <c:v>1032</c:v>
                </c:pt>
                <c:pt idx="138">
                  <c:v>968</c:v>
                </c:pt>
                <c:pt idx="139">
                  <c:v>946</c:v>
                </c:pt>
                <c:pt idx="140">
                  <c:v>890</c:v>
                </c:pt>
                <c:pt idx="141">
                  <c:v>819</c:v>
                </c:pt>
                <c:pt idx="142">
                  <c:v>745</c:v>
                </c:pt>
                <c:pt idx="143">
                  <c:v>717</c:v>
                </c:pt>
                <c:pt idx="144">
                  <c:v>611</c:v>
                </c:pt>
                <c:pt idx="145">
                  <c:v>617</c:v>
                </c:pt>
                <c:pt idx="146">
                  <c:v>628</c:v>
                </c:pt>
                <c:pt idx="147">
                  <c:v>636</c:v>
                </c:pt>
                <c:pt idx="148">
                  <c:v>639</c:v>
                </c:pt>
                <c:pt idx="149">
                  <c:v>716</c:v>
                </c:pt>
                <c:pt idx="150">
                  <c:v>807</c:v>
                </c:pt>
                <c:pt idx="151">
                  <c:v>917</c:v>
                </c:pt>
                <c:pt idx="152">
                  <c:v>970</c:v>
                </c:pt>
                <c:pt idx="153">
                  <c:v>997</c:v>
                </c:pt>
                <c:pt idx="154">
                  <c:v>945</c:v>
                </c:pt>
                <c:pt idx="155">
                  <c:v>933</c:v>
                </c:pt>
                <c:pt idx="156">
                  <c:v>920</c:v>
                </c:pt>
                <c:pt idx="157">
                  <c:v>857</c:v>
                </c:pt>
                <c:pt idx="158">
                  <c:v>818</c:v>
                </c:pt>
                <c:pt idx="159">
                  <c:v>812</c:v>
                </c:pt>
                <c:pt idx="160">
                  <c:v>840</c:v>
                </c:pt>
                <c:pt idx="161">
                  <c:v>909</c:v>
                </c:pt>
                <c:pt idx="162">
                  <c:v>899</c:v>
                </c:pt>
                <c:pt idx="163">
                  <c:v>870</c:v>
                </c:pt>
                <c:pt idx="164">
                  <c:v>830</c:v>
                </c:pt>
                <c:pt idx="165">
                  <c:v>816</c:v>
                </c:pt>
                <c:pt idx="166">
                  <c:v>735</c:v>
                </c:pt>
                <c:pt idx="167">
                  <c:v>647</c:v>
                </c:pt>
                <c:pt idx="168">
                  <c:v>564</c:v>
                </c:pt>
                <c:pt idx="169">
                  <c:v>565</c:v>
                </c:pt>
                <c:pt idx="170">
                  <c:v>561</c:v>
                </c:pt>
                <c:pt idx="171">
                  <c:v>562</c:v>
                </c:pt>
                <c:pt idx="172">
                  <c:v>571</c:v>
                </c:pt>
                <c:pt idx="173">
                  <c:v>704</c:v>
                </c:pt>
                <c:pt idx="174">
                  <c:v>777</c:v>
                </c:pt>
                <c:pt idx="175">
                  <c:v>882</c:v>
                </c:pt>
                <c:pt idx="176">
                  <c:v>927</c:v>
                </c:pt>
                <c:pt idx="177">
                  <c:v>898</c:v>
                </c:pt>
                <c:pt idx="178">
                  <c:v>898</c:v>
                </c:pt>
                <c:pt idx="179">
                  <c:v>898</c:v>
                </c:pt>
                <c:pt idx="180">
                  <c:v>894</c:v>
                </c:pt>
                <c:pt idx="181">
                  <c:v>872</c:v>
                </c:pt>
                <c:pt idx="182">
                  <c:v>834</c:v>
                </c:pt>
                <c:pt idx="183">
                  <c:v>817</c:v>
                </c:pt>
                <c:pt idx="184">
                  <c:v>815</c:v>
                </c:pt>
                <c:pt idx="185">
                  <c:v>876</c:v>
                </c:pt>
                <c:pt idx="186">
                  <c:v>863</c:v>
                </c:pt>
                <c:pt idx="187">
                  <c:v>822</c:v>
                </c:pt>
                <c:pt idx="188">
                  <c:v>789</c:v>
                </c:pt>
                <c:pt idx="189">
                  <c:v>726</c:v>
                </c:pt>
                <c:pt idx="190">
                  <c:v>621</c:v>
                </c:pt>
                <c:pt idx="191">
                  <c:v>559</c:v>
                </c:pt>
                <c:pt idx="192">
                  <c:v>509</c:v>
                </c:pt>
                <c:pt idx="193">
                  <c:v>491</c:v>
                </c:pt>
                <c:pt idx="194">
                  <c:v>509</c:v>
                </c:pt>
                <c:pt idx="195">
                  <c:v>496</c:v>
                </c:pt>
                <c:pt idx="196">
                  <c:v>564</c:v>
                </c:pt>
                <c:pt idx="197">
                  <c:v>638</c:v>
                </c:pt>
                <c:pt idx="198">
                  <c:v>735</c:v>
                </c:pt>
                <c:pt idx="199">
                  <c:v>849</c:v>
                </c:pt>
                <c:pt idx="200">
                  <c:v>903</c:v>
                </c:pt>
                <c:pt idx="201">
                  <c:v>921</c:v>
                </c:pt>
                <c:pt idx="202">
                  <c:v>925</c:v>
                </c:pt>
                <c:pt idx="203">
                  <c:v>911</c:v>
                </c:pt>
                <c:pt idx="204">
                  <c:v>900</c:v>
                </c:pt>
                <c:pt idx="205">
                  <c:v>845</c:v>
                </c:pt>
                <c:pt idx="206">
                  <c:v>877</c:v>
                </c:pt>
                <c:pt idx="207">
                  <c:v>877</c:v>
                </c:pt>
                <c:pt idx="208">
                  <c:v>881</c:v>
                </c:pt>
                <c:pt idx="209">
                  <c:v>924</c:v>
                </c:pt>
                <c:pt idx="210">
                  <c:v>900</c:v>
                </c:pt>
                <c:pt idx="211">
                  <c:v>863</c:v>
                </c:pt>
                <c:pt idx="212">
                  <c:v>809</c:v>
                </c:pt>
                <c:pt idx="213">
                  <c:v>778</c:v>
                </c:pt>
                <c:pt idx="214">
                  <c:v>714</c:v>
                </c:pt>
                <c:pt idx="215">
                  <c:v>672</c:v>
                </c:pt>
                <c:pt idx="216">
                  <c:v>581</c:v>
                </c:pt>
                <c:pt idx="217">
                  <c:v>521</c:v>
                </c:pt>
                <c:pt idx="218">
                  <c:v>529</c:v>
                </c:pt>
                <c:pt idx="219">
                  <c:v>531</c:v>
                </c:pt>
                <c:pt idx="220">
                  <c:v>540</c:v>
                </c:pt>
                <c:pt idx="221">
                  <c:v>584</c:v>
                </c:pt>
                <c:pt idx="222">
                  <c:v>644</c:v>
                </c:pt>
                <c:pt idx="223">
                  <c:v>690</c:v>
                </c:pt>
                <c:pt idx="224">
                  <c:v>777</c:v>
                </c:pt>
                <c:pt idx="225">
                  <c:v>821</c:v>
                </c:pt>
                <c:pt idx="226">
                  <c:v>859</c:v>
                </c:pt>
                <c:pt idx="227">
                  <c:v>873</c:v>
                </c:pt>
                <c:pt idx="228">
                  <c:v>878</c:v>
                </c:pt>
                <c:pt idx="229">
                  <c:v>851</c:v>
                </c:pt>
                <c:pt idx="230">
                  <c:v>833</c:v>
                </c:pt>
                <c:pt idx="231">
                  <c:v>816</c:v>
                </c:pt>
                <c:pt idx="232">
                  <c:v>831</c:v>
                </c:pt>
                <c:pt idx="233">
                  <c:v>858</c:v>
                </c:pt>
                <c:pt idx="234">
                  <c:v>861</c:v>
                </c:pt>
                <c:pt idx="235">
                  <c:v>853</c:v>
                </c:pt>
                <c:pt idx="236">
                  <c:v>803</c:v>
                </c:pt>
                <c:pt idx="237">
                  <c:v>743</c:v>
                </c:pt>
                <c:pt idx="238">
                  <c:v>701</c:v>
                </c:pt>
                <c:pt idx="239">
                  <c:v>648</c:v>
                </c:pt>
                <c:pt idx="240">
                  <c:v>592</c:v>
                </c:pt>
                <c:pt idx="241">
                  <c:v>538</c:v>
                </c:pt>
                <c:pt idx="242">
                  <c:v>527</c:v>
                </c:pt>
                <c:pt idx="243">
                  <c:v>522</c:v>
                </c:pt>
                <c:pt idx="244">
                  <c:v>502</c:v>
                </c:pt>
                <c:pt idx="245">
                  <c:v>563</c:v>
                </c:pt>
                <c:pt idx="246">
                  <c:v>563</c:v>
                </c:pt>
                <c:pt idx="247">
                  <c:v>618</c:v>
                </c:pt>
                <c:pt idx="248">
                  <c:v>677</c:v>
                </c:pt>
                <c:pt idx="249">
                  <c:v>738</c:v>
                </c:pt>
                <c:pt idx="250">
                  <c:v>798</c:v>
                </c:pt>
                <c:pt idx="251">
                  <c:v>836</c:v>
                </c:pt>
                <c:pt idx="252">
                  <c:v>840</c:v>
                </c:pt>
                <c:pt idx="253">
                  <c:v>862</c:v>
                </c:pt>
                <c:pt idx="254">
                  <c:v>822</c:v>
                </c:pt>
                <c:pt idx="255">
                  <c:v>851</c:v>
                </c:pt>
                <c:pt idx="256">
                  <c:v>857</c:v>
                </c:pt>
                <c:pt idx="257">
                  <c:v>900</c:v>
                </c:pt>
                <c:pt idx="258">
                  <c:v>910</c:v>
                </c:pt>
                <c:pt idx="259">
                  <c:v>881</c:v>
                </c:pt>
                <c:pt idx="260">
                  <c:v>834</c:v>
                </c:pt>
                <c:pt idx="261">
                  <c:v>799</c:v>
                </c:pt>
                <c:pt idx="262">
                  <c:v>736</c:v>
                </c:pt>
                <c:pt idx="263">
                  <c:v>628</c:v>
                </c:pt>
                <c:pt idx="264">
                  <c:v>547</c:v>
                </c:pt>
                <c:pt idx="265">
                  <c:v>532</c:v>
                </c:pt>
                <c:pt idx="266">
                  <c:v>551</c:v>
                </c:pt>
                <c:pt idx="267">
                  <c:v>579</c:v>
                </c:pt>
                <c:pt idx="268">
                  <c:v>583</c:v>
                </c:pt>
                <c:pt idx="269">
                  <c:v>649</c:v>
                </c:pt>
                <c:pt idx="270">
                  <c:v>777</c:v>
                </c:pt>
                <c:pt idx="271">
                  <c:v>870</c:v>
                </c:pt>
                <c:pt idx="272">
                  <c:v>908</c:v>
                </c:pt>
                <c:pt idx="273">
                  <c:v>912</c:v>
                </c:pt>
                <c:pt idx="274">
                  <c:v>899</c:v>
                </c:pt>
                <c:pt idx="275">
                  <c:v>891</c:v>
                </c:pt>
                <c:pt idx="276">
                  <c:v>899</c:v>
                </c:pt>
                <c:pt idx="277">
                  <c:v>886</c:v>
                </c:pt>
                <c:pt idx="278">
                  <c:v>864</c:v>
                </c:pt>
                <c:pt idx="279">
                  <c:v>859</c:v>
                </c:pt>
                <c:pt idx="280">
                  <c:v>861</c:v>
                </c:pt>
                <c:pt idx="281">
                  <c:v>896</c:v>
                </c:pt>
                <c:pt idx="282">
                  <c:v>879</c:v>
                </c:pt>
                <c:pt idx="283">
                  <c:v>876</c:v>
                </c:pt>
                <c:pt idx="284">
                  <c:v>796</c:v>
                </c:pt>
                <c:pt idx="285">
                  <c:v>800</c:v>
                </c:pt>
                <c:pt idx="286">
                  <c:v>688</c:v>
                </c:pt>
                <c:pt idx="287">
                  <c:v>655</c:v>
                </c:pt>
                <c:pt idx="288">
                  <c:v>647</c:v>
                </c:pt>
                <c:pt idx="289">
                  <c:v>605</c:v>
                </c:pt>
                <c:pt idx="290">
                  <c:v>578</c:v>
                </c:pt>
                <c:pt idx="291">
                  <c:v>601</c:v>
                </c:pt>
                <c:pt idx="292">
                  <c:v>628</c:v>
                </c:pt>
                <c:pt idx="293">
                  <c:v>649</c:v>
                </c:pt>
                <c:pt idx="294">
                  <c:v>787</c:v>
                </c:pt>
                <c:pt idx="295">
                  <c:v>883</c:v>
                </c:pt>
                <c:pt idx="296">
                  <c:v>981</c:v>
                </c:pt>
                <c:pt idx="297">
                  <c:v>992</c:v>
                </c:pt>
                <c:pt idx="298">
                  <c:v>997</c:v>
                </c:pt>
                <c:pt idx="299">
                  <c:v>990</c:v>
                </c:pt>
                <c:pt idx="300">
                  <c:v>1035</c:v>
                </c:pt>
                <c:pt idx="301">
                  <c:v>1030</c:v>
                </c:pt>
                <c:pt idx="302">
                  <c:v>1049</c:v>
                </c:pt>
                <c:pt idx="303">
                  <c:v>992</c:v>
                </c:pt>
                <c:pt idx="304">
                  <c:v>948</c:v>
                </c:pt>
                <c:pt idx="305">
                  <c:v>1005</c:v>
                </c:pt>
                <c:pt idx="306">
                  <c:v>1003</c:v>
                </c:pt>
                <c:pt idx="307">
                  <c:v>964</c:v>
                </c:pt>
                <c:pt idx="308">
                  <c:v>923</c:v>
                </c:pt>
                <c:pt idx="309">
                  <c:v>865</c:v>
                </c:pt>
                <c:pt idx="310">
                  <c:v>771</c:v>
                </c:pt>
                <c:pt idx="311">
                  <c:v>716</c:v>
                </c:pt>
              </c:numCache>
            </c:numRef>
          </c:val>
          <c:smooth val="0"/>
        </c:ser>
        <c:ser>
          <c:idx val="10"/>
          <c:order val="17"/>
          <c:tx>
            <c:strRef>
              <c:f>'Hourly Charts'!$AG$2</c:f>
              <c:strCache>
                <c:ptCount val="1"/>
                <c:pt idx="0">
                  <c:v>TPWR</c:v>
                </c:pt>
              </c:strCache>
            </c:strRef>
          </c:tx>
          <c:spPr>
            <a:ln w="28575" cap="rnd">
              <a:solidFill>
                <a:srgbClr val="EFDCCA"/>
              </a:solidFill>
              <a:round/>
            </a:ln>
            <a:effectLst/>
          </c:spPr>
          <c:marker>
            <c:symbol val="none"/>
          </c:marker>
          <c:val>
            <c:numRef>
              <c:f>'Hourly Charts'!$AG$3:$AG$314</c:f>
              <c:numCache>
                <c:formatCode>#,##0</c:formatCode>
                <c:ptCount val="312"/>
                <c:pt idx="0">
                  <c:v>217</c:v>
                </c:pt>
                <c:pt idx="1">
                  <c:v>196</c:v>
                </c:pt>
                <c:pt idx="2">
                  <c:v>192</c:v>
                </c:pt>
                <c:pt idx="3">
                  <c:v>195</c:v>
                </c:pt>
                <c:pt idx="4">
                  <c:v>225</c:v>
                </c:pt>
                <c:pt idx="5">
                  <c:v>257</c:v>
                </c:pt>
                <c:pt idx="6">
                  <c:v>304</c:v>
                </c:pt>
                <c:pt idx="7">
                  <c:v>356</c:v>
                </c:pt>
                <c:pt idx="8">
                  <c:v>389</c:v>
                </c:pt>
                <c:pt idx="9">
                  <c:v>392</c:v>
                </c:pt>
                <c:pt idx="10">
                  <c:v>402</c:v>
                </c:pt>
                <c:pt idx="11">
                  <c:v>380</c:v>
                </c:pt>
                <c:pt idx="12">
                  <c:v>382</c:v>
                </c:pt>
                <c:pt idx="13">
                  <c:v>368</c:v>
                </c:pt>
                <c:pt idx="14">
                  <c:v>353</c:v>
                </c:pt>
                <c:pt idx="15">
                  <c:v>352</c:v>
                </c:pt>
                <c:pt idx="16">
                  <c:v>359</c:v>
                </c:pt>
                <c:pt idx="17">
                  <c:v>376</c:v>
                </c:pt>
                <c:pt idx="18">
                  <c:v>372</c:v>
                </c:pt>
                <c:pt idx="19">
                  <c:v>351</c:v>
                </c:pt>
                <c:pt idx="20">
                  <c:v>325</c:v>
                </c:pt>
                <c:pt idx="21">
                  <c:v>300</c:v>
                </c:pt>
                <c:pt idx="22">
                  <c:v>237</c:v>
                </c:pt>
                <c:pt idx="23">
                  <c:v>238</c:v>
                </c:pt>
                <c:pt idx="24">
                  <c:v>193</c:v>
                </c:pt>
                <c:pt idx="25">
                  <c:v>187</c:v>
                </c:pt>
                <c:pt idx="26">
                  <c:v>163</c:v>
                </c:pt>
                <c:pt idx="27">
                  <c:v>174</c:v>
                </c:pt>
                <c:pt idx="28">
                  <c:v>191</c:v>
                </c:pt>
                <c:pt idx="29">
                  <c:v>222</c:v>
                </c:pt>
                <c:pt idx="30">
                  <c:v>300</c:v>
                </c:pt>
                <c:pt idx="31">
                  <c:v>357</c:v>
                </c:pt>
                <c:pt idx="32">
                  <c:v>373</c:v>
                </c:pt>
                <c:pt idx="33">
                  <c:v>391</c:v>
                </c:pt>
                <c:pt idx="34">
                  <c:v>396</c:v>
                </c:pt>
                <c:pt idx="35">
                  <c:v>373</c:v>
                </c:pt>
                <c:pt idx="36">
                  <c:v>363</c:v>
                </c:pt>
                <c:pt idx="37">
                  <c:v>332</c:v>
                </c:pt>
                <c:pt idx="38">
                  <c:v>318</c:v>
                </c:pt>
                <c:pt idx="39">
                  <c:v>310</c:v>
                </c:pt>
                <c:pt idx="40">
                  <c:v>343</c:v>
                </c:pt>
                <c:pt idx="41">
                  <c:v>390</c:v>
                </c:pt>
                <c:pt idx="42">
                  <c:v>390</c:v>
                </c:pt>
                <c:pt idx="43">
                  <c:v>383</c:v>
                </c:pt>
                <c:pt idx="44">
                  <c:v>366</c:v>
                </c:pt>
                <c:pt idx="45">
                  <c:v>331</c:v>
                </c:pt>
                <c:pt idx="46">
                  <c:v>309</c:v>
                </c:pt>
                <c:pt idx="47">
                  <c:v>292</c:v>
                </c:pt>
                <c:pt idx="48">
                  <c:v>291</c:v>
                </c:pt>
                <c:pt idx="49">
                  <c:v>296</c:v>
                </c:pt>
                <c:pt idx="50">
                  <c:v>290</c:v>
                </c:pt>
                <c:pt idx="51">
                  <c:v>297</c:v>
                </c:pt>
                <c:pt idx="52">
                  <c:v>308</c:v>
                </c:pt>
                <c:pt idx="53">
                  <c:v>318</c:v>
                </c:pt>
                <c:pt idx="54">
                  <c:v>337</c:v>
                </c:pt>
                <c:pt idx="55">
                  <c:v>365</c:v>
                </c:pt>
                <c:pt idx="56">
                  <c:v>387</c:v>
                </c:pt>
                <c:pt idx="57">
                  <c:v>404</c:v>
                </c:pt>
                <c:pt idx="58">
                  <c:v>403</c:v>
                </c:pt>
                <c:pt idx="59">
                  <c:v>390</c:v>
                </c:pt>
                <c:pt idx="60">
                  <c:v>357</c:v>
                </c:pt>
                <c:pt idx="61">
                  <c:v>324</c:v>
                </c:pt>
                <c:pt idx="62">
                  <c:v>306</c:v>
                </c:pt>
                <c:pt idx="63">
                  <c:v>297</c:v>
                </c:pt>
                <c:pt idx="64">
                  <c:v>331</c:v>
                </c:pt>
                <c:pt idx="65">
                  <c:v>365</c:v>
                </c:pt>
                <c:pt idx="66">
                  <c:v>374</c:v>
                </c:pt>
                <c:pt idx="67">
                  <c:v>361</c:v>
                </c:pt>
                <c:pt idx="68">
                  <c:v>337</c:v>
                </c:pt>
                <c:pt idx="69">
                  <c:v>303</c:v>
                </c:pt>
                <c:pt idx="70">
                  <c:v>279</c:v>
                </c:pt>
                <c:pt idx="71">
                  <c:v>244</c:v>
                </c:pt>
                <c:pt idx="72">
                  <c:v>241</c:v>
                </c:pt>
                <c:pt idx="73">
                  <c:v>227</c:v>
                </c:pt>
                <c:pt idx="74">
                  <c:v>223</c:v>
                </c:pt>
                <c:pt idx="75">
                  <c:v>223</c:v>
                </c:pt>
                <c:pt idx="76">
                  <c:v>223</c:v>
                </c:pt>
                <c:pt idx="77">
                  <c:v>216</c:v>
                </c:pt>
                <c:pt idx="78">
                  <c:v>230</c:v>
                </c:pt>
                <c:pt idx="79">
                  <c:v>251</c:v>
                </c:pt>
                <c:pt idx="80">
                  <c:v>303</c:v>
                </c:pt>
                <c:pt idx="81">
                  <c:v>334</c:v>
                </c:pt>
                <c:pt idx="82">
                  <c:v>348</c:v>
                </c:pt>
                <c:pt idx="83">
                  <c:v>348</c:v>
                </c:pt>
                <c:pt idx="84">
                  <c:v>342</c:v>
                </c:pt>
                <c:pt idx="85">
                  <c:v>335</c:v>
                </c:pt>
                <c:pt idx="86">
                  <c:v>328</c:v>
                </c:pt>
                <c:pt idx="87">
                  <c:v>347</c:v>
                </c:pt>
                <c:pt idx="88">
                  <c:v>358</c:v>
                </c:pt>
                <c:pt idx="89">
                  <c:v>387</c:v>
                </c:pt>
                <c:pt idx="90">
                  <c:v>382</c:v>
                </c:pt>
                <c:pt idx="91">
                  <c:v>359</c:v>
                </c:pt>
                <c:pt idx="92">
                  <c:v>346</c:v>
                </c:pt>
                <c:pt idx="93">
                  <c:v>298</c:v>
                </c:pt>
                <c:pt idx="94">
                  <c:v>270</c:v>
                </c:pt>
                <c:pt idx="95">
                  <c:v>235</c:v>
                </c:pt>
                <c:pt idx="96">
                  <c:v>252</c:v>
                </c:pt>
                <c:pt idx="97">
                  <c:v>238</c:v>
                </c:pt>
                <c:pt idx="98">
                  <c:v>234</c:v>
                </c:pt>
                <c:pt idx="99">
                  <c:v>253</c:v>
                </c:pt>
                <c:pt idx="100">
                  <c:v>277</c:v>
                </c:pt>
                <c:pt idx="101">
                  <c:v>317</c:v>
                </c:pt>
                <c:pt idx="102">
                  <c:v>391</c:v>
                </c:pt>
                <c:pt idx="103">
                  <c:v>437</c:v>
                </c:pt>
                <c:pt idx="104">
                  <c:v>460</c:v>
                </c:pt>
                <c:pt idx="105">
                  <c:v>462</c:v>
                </c:pt>
                <c:pt idx="106">
                  <c:v>444</c:v>
                </c:pt>
                <c:pt idx="107">
                  <c:v>431</c:v>
                </c:pt>
                <c:pt idx="108">
                  <c:v>427</c:v>
                </c:pt>
                <c:pt idx="109">
                  <c:v>412</c:v>
                </c:pt>
                <c:pt idx="110">
                  <c:v>393</c:v>
                </c:pt>
                <c:pt idx="111">
                  <c:v>392</c:v>
                </c:pt>
                <c:pt idx="112">
                  <c:v>401</c:v>
                </c:pt>
                <c:pt idx="113">
                  <c:v>448</c:v>
                </c:pt>
                <c:pt idx="114">
                  <c:v>460</c:v>
                </c:pt>
                <c:pt idx="115">
                  <c:v>437</c:v>
                </c:pt>
                <c:pt idx="116">
                  <c:v>403</c:v>
                </c:pt>
                <c:pt idx="117">
                  <c:v>363</c:v>
                </c:pt>
                <c:pt idx="118">
                  <c:v>311</c:v>
                </c:pt>
                <c:pt idx="119">
                  <c:v>271</c:v>
                </c:pt>
                <c:pt idx="120">
                  <c:v>265</c:v>
                </c:pt>
                <c:pt idx="121">
                  <c:v>244</c:v>
                </c:pt>
                <c:pt idx="122">
                  <c:v>236</c:v>
                </c:pt>
                <c:pt idx="123">
                  <c:v>253</c:v>
                </c:pt>
                <c:pt idx="124">
                  <c:v>278</c:v>
                </c:pt>
                <c:pt idx="125">
                  <c:v>325</c:v>
                </c:pt>
                <c:pt idx="126">
                  <c:v>392</c:v>
                </c:pt>
                <c:pt idx="127">
                  <c:v>443</c:v>
                </c:pt>
                <c:pt idx="128">
                  <c:v>463</c:v>
                </c:pt>
                <c:pt idx="129">
                  <c:v>465</c:v>
                </c:pt>
                <c:pt idx="130">
                  <c:v>464</c:v>
                </c:pt>
                <c:pt idx="131">
                  <c:v>451</c:v>
                </c:pt>
                <c:pt idx="132">
                  <c:v>444</c:v>
                </c:pt>
                <c:pt idx="133">
                  <c:v>417</c:v>
                </c:pt>
                <c:pt idx="134">
                  <c:v>419</c:v>
                </c:pt>
                <c:pt idx="135">
                  <c:v>431</c:v>
                </c:pt>
                <c:pt idx="136">
                  <c:v>438</c:v>
                </c:pt>
                <c:pt idx="137">
                  <c:v>473</c:v>
                </c:pt>
                <c:pt idx="138">
                  <c:v>453</c:v>
                </c:pt>
                <c:pt idx="139">
                  <c:v>430</c:v>
                </c:pt>
                <c:pt idx="140">
                  <c:v>411</c:v>
                </c:pt>
                <c:pt idx="141">
                  <c:v>374</c:v>
                </c:pt>
                <c:pt idx="142">
                  <c:v>294</c:v>
                </c:pt>
                <c:pt idx="143">
                  <c:v>277</c:v>
                </c:pt>
                <c:pt idx="144">
                  <c:v>249</c:v>
                </c:pt>
                <c:pt idx="145">
                  <c:v>240</c:v>
                </c:pt>
                <c:pt idx="146">
                  <c:v>248</c:v>
                </c:pt>
                <c:pt idx="147">
                  <c:v>244</c:v>
                </c:pt>
                <c:pt idx="148">
                  <c:v>244</c:v>
                </c:pt>
                <c:pt idx="149">
                  <c:v>279</c:v>
                </c:pt>
                <c:pt idx="150">
                  <c:v>335</c:v>
                </c:pt>
                <c:pt idx="151">
                  <c:v>386</c:v>
                </c:pt>
                <c:pt idx="152">
                  <c:v>404</c:v>
                </c:pt>
                <c:pt idx="153">
                  <c:v>420</c:v>
                </c:pt>
                <c:pt idx="154">
                  <c:v>412</c:v>
                </c:pt>
                <c:pt idx="155">
                  <c:v>405</c:v>
                </c:pt>
                <c:pt idx="156">
                  <c:v>386</c:v>
                </c:pt>
                <c:pt idx="157">
                  <c:v>379</c:v>
                </c:pt>
                <c:pt idx="158">
                  <c:v>374</c:v>
                </c:pt>
                <c:pt idx="159">
                  <c:v>350</c:v>
                </c:pt>
                <c:pt idx="160">
                  <c:v>398</c:v>
                </c:pt>
                <c:pt idx="161">
                  <c:v>414</c:v>
                </c:pt>
                <c:pt idx="162">
                  <c:v>405</c:v>
                </c:pt>
                <c:pt idx="163">
                  <c:v>390</c:v>
                </c:pt>
                <c:pt idx="164">
                  <c:v>377</c:v>
                </c:pt>
                <c:pt idx="165">
                  <c:v>340</c:v>
                </c:pt>
                <c:pt idx="166">
                  <c:v>303</c:v>
                </c:pt>
                <c:pt idx="167">
                  <c:v>256</c:v>
                </c:pt>
                <c:pt idx="168">
                  <c:v>236</c:v>
                </c:pt>
                <c:pt idx="169">
                  <c:v>229</c:v>
                </c:pt>
                <c:pt idx="170">
                  <c:v>234</c:v>
                </c:pt>
                <c:pt idx="171">
                  <c:v>239</c:v>
                </c:pt>
                <c:pt idx="172">
                  <c:v>262</c:v>
                </c:pt>
                <c:pt idx="173">
                  <c:v>275</c:v>
                </c:pt>
                <c:pt idx="174">
                  <c:v>369</c:v>
                </c:pt>
                <c:pt idx="175">
                  <c:v>386</c:v>
                </c:pt>
                <c:pt idx="176">
                  <c:v>413</c:v>
                </c:pt>
                <c:pt idx="177">
                  <c:v>408</c:v>
                </c:pt>
                <c:pt idx="178">
                  <c:v>413</c:v>
                </c:pt>
                <c:pt idx="179">
                  <c:v>395</c:v>
                </c:pt>
                <c:pt idx="180">
                  <c:v>394</c:v>
                </c:pt>
                <c:pt idx="181">
                  <c:v>371</c:v>
                </c:pt>
                <c:pt idx="182">
                  <c:v>370</c:v>
                </c:pt>
                <c:pt idx="183">
                  <c:v>369</c:v>
                </c:pt>
                <c:pt idx="184">
                  <c:v>369</c:v>
                </c:pt>
                <c:pt idx="185">
                  <c:v>408</c:v>
                </c:pt>
                <c:pt idx="186">
                  <c:v>397</c:v>
                </c:pt>
                <c:pt idx="187">
                  <c:v>382</c:v>
                </c:pt>
                <c:pt idx="188">
                  <c:v>386</c:v>
                </c:pt>
                <c:pt idx="189">
                  <c:v>307</c:v>
                </c:pt>
                <c:pt idx="190">
                  <c:v>269</c:v>
                </c:pt>
                <c:pt idx="191">
                  <c:v>244</c:v>
                </c:pt>
                <c:pt idx="192">
                  <c:v>222</c:v>
                </c:pt>
                <c:pt idx="193">
                  <c:v>214</c:v>
                </c:pt>
                <c:pt idx="194">
                  <c:v>205</c:v>
                </c:pt>
                <c:pt idx="195">
                  <c:v>220</c:v>
                </c:pt>
                <c:pt idx="196">
                  <c:v>247</c:v>
                </c:pt>
                <c:pt idx="197">
                  <c:v>254</c:v>
                </c:pt>
                <c:pt idx="198">
                  <c:v>334</c:v>
                </c:pt>
                <c:pt idx="199">
                  <c:v>368</c:v>
                </c:pt>
                <c:pt idx="200">
                  <c:v>401</c:v>
                </c:pt>
                <c:pt idx="201">
                  <c:v>405</c:v>
                </c:pt>
                <c:pt idx="202">
                  <c:v>413</c:v>
                </c:pt>
                <c:pt idx="203">
                  <c:v>394</c:v>
                </c:pt>
                <c:pt idx="204">
                  <c:v>393</c:v>
                </c:pt>
                <c:pt idx="205">
                  <c:v>380</c:v>
                </c:pt>
                <c:pt idx="206">
                  <c:v>396</c:v>
                </c:pt>
                <c:pt idx="207">
                  <c:v>365</c:v>
                </c:pt>
                <c:pt idx="208">
                  <c:v>360</c:v>
                </c:pt>
                <c:pt idx="209">
                  <c:v>386</c:v>
                </c:pt>
                <c:pt idx="210">
                  <c:v>401</c:v>
                </c:pt>
                <c:pt idx="211">
                  <c:v>387</c:v>
                </c:pt>
                <c:pt idx="212">
                  <c:v>366</c:v>
                </c:pt>
                <c:pt idx="213">
                  <c:v>342</c:v>
                </c:pt>
                <c:pt idx="214">
                  <c:v>308</c:v>
                </c:pt>
                <c:pt idx="215">
                  <c:v>307</c:v>
                </c:pt>
                <c:pt idx="216">
                  <c:v>292</c:v>
                </c:pt>
                <c:pt idx="217">
                  <c:v>299</c:v>
                </c:pt>
                <c:pt idx="218">
                  <c:v>297</c:v>
                </c:pt>
                <c:pt idx="219">
                  <c:v>297</c:v>
                </c:pt>
                <c:pt idx="220">
                  <c:v>281</c:v>
                </c:pt>
                <c:pt idx="221">
                  <c:v>293</c:v>
                </c:pt>
                <c:pt idx="222">
                  <c:v>303</c:v>
                </c:pt>
                <c:pt idx="223">
                  <c:v>324</c:v>
                </c:pt>
                <c:pt idx="224">
                  <c:v>358</c:v>
                </c:pt>
                <c:pt idx="225">
                  <c:v>381</c:v>
                </c:pt>
                <c:pt idx="226">
                  <c:v>394</c:v>
                </c:pt>
                <c:pt idx="227">
                  <c:v>393</c:v>
                </c:pt>
                <c:pt idx="228">
                  <c:v>392</c:v>
                </c:pt>
                <c:pt idx="229">
                  <c:v>369</c:v>
                </c:pt>
                <c:pt idx="230">
                  <c:v>366</c:v>
                </c:pt>
                <c:pt idx="231">
                  <c:v>346</c:v>
                </c:pt>
                <c:pt idx="232">
                  <c:v>358</c:v>
                </c:pt>
                <c:pt idx="233">
                  <c:v>381</c:v>
                </c:pt>
                <c:pt idx="234">
                  <c:v>377</c:v>
                </c:pt>
                <c:pt idx="235">
                  <c:v>357</c:v>
                </c:pt>
                <c:pt idx="236">
                  <c:v>349</c:v>
                </c:pt>
                <c:pt idx="237">
                  <c:v>322</c:v>
                </c:pt>
                <c:pt idx="238">
                  <c:v>288</c:v>
                </c:pt>
                <c:pt idx="239">
                  <c:v>264</c:v>
                </c:pt>
                <c:pt idx="240">
                  <c:v>240</c:v>
                </c:pt>
                <c:pt idx="241">
                  <c:v>225</c:v>
                </c:pt>
                <c:pt idx="242">
                  <c:v>215</c:v>
                </c:pt>
                <c:pt idx="243">
                  <c:v>221</c:v>
                </c:pt>
                <c:pt idx="244">
                  <c:v>205</c:v>
                </c:pt>
                <c:pt idx="245">
                  <c:v>248</c:v>
                </c:pt>
                <c:pt idx="246">
                  <c:v>260</c:v>
                </c:pt>
                <c:pt idx="247">
                  <c:v>272</c:v>
                </c:pt>
                <c:pt idx="248">
                  <c:v>307</c:v>
                </c:pt>
                <c:pt idx="249">
                  <c:v>321</c:v>
                </c:pt>
                <c:pt idx="250">
                  <c:v>350</c:v>
                </c:pt>
                <c:pt idx="251">
                  <c:v>413</c:v>
                </c:pt>
                <c:pt idx="252">
                  <c:v>408</c:v>
                </c:pt>
                <c:pt idx="253">
                  <c:v>404</c:v>
                </c:pt>
                <c:pt idx="254">
                  <c:v>380</c:v>
                </c:pt>
                <c:pt idx="255">
                  <c:v>380</c:v>
                </c:pt>
                <c:pt idx="256">
                  <c:v>393</c:v>
                </c:pt>
                <c:pt idx="257">
                  <c:v>424</c:v>
                </c:pt>
                <c:pt idx="258">
                  <c:v>407</c:v>
                </c:pt>
                <c:pt idx="259">
                  <c:v>387</c:v>
                </c:pt>
                <c:pt idx="260">
                  <c:v>354</c:v>
                </c:pt>
                <c:pt idx="261">
                  <c:v>322</c:v>
                </c:pt>
                <c:pt idx="262">
                  <c:v>274</c:v>
                </c:pt>
                <c:pt idx="263">
                  <c:v>234</c:v>
                </c:pt>
                <c:pt idx="264">
                  <c:v>278</c:v>
                </c:pt>
                <c:pt idx="265">
                  <c:v>264</c:v>
                </c:pt>
                <c:pt idx="266">
                  <c:v>260</c:v>
                </c:pt>
                <c:pt idx="267">
                  <c:v>257</c:v>
                </c:pt>
                <c:pt idx="268">
                  <c:v>283</c:v>
                </c:pt>
                <c:pt idx="269">
                  <c:v>316</c:v>
                </c:pt>
                <c:pt idx="270">
                  <c:v>308</c:v>
                </c:pt>
                <c:pt idx="271">
                  <c:v>355</c:v>
                </c:pt>
                <c:pt idx="272">
                  <c:v>326</c:v>
                </c:pt>
                <c:pt idx="273">
                  <c:v>317</c:v>
                </c:pt>
                <c:pt idx="274">
                  <c:v>327</c:v>
                </c:pt>
                <c:pt idx="275">
                  <c:v>337</c:v>
                </c:pt>
                <c:pt idx="276">
                  <c:v>340</c:v>
                </c:pt>
                <c:pt idx="277">
                  <c:v>327</c:v>
                </c:pt>
                <c:pt idx="278">
                  <c:v>329</c:v>
                </c:pt>
                <c:pt idx="279">
                  <c:v>338</c:v>
                </c:pt>
                <c:pt idx="280">
                  <c:v>342</c:v>
                </c:pt>
                <c:pt idx="281">
                  <c:v>382</c:v>
                </c:pt>
                <c:pt idx="282">
                  <c:v>383</c:v>
                </c:pt>
                <c:pt idx="283">
                  <c:v>369</c:v>
                </c:pt>
                <c:pt idx="284">
                  <c:v>339</c:v>
                </c:pt>
                <c:pt idx="285">
                  <c:v>305</c:v>
                </c:pt>
                <c:pt idx="286">
                  <c:v>297</c:v>
                </c:pt>
                <c:pt idx="287">
                  <c:v>254</c:v>
                </c:pt>
                <c:pt idx="288">
                  <c:v>240</c:v>
                </c:pt>
                <c:pt idx="289">
                  <c:v>246</c:v>
                </c:pt>
                <c:pt idx="290">
                  <c:v>239</c:v>
                </c:pt>
                <c:pt idx="291">
                  <c:v>249</c:v>
                </c:pt>
                <c:pt idx="292">
                  <c:v>285</c:v>
                </c:pt>
                <c:pt idx="293">
                  <c:v>316</c:v>
                </c:pt>
                <c:pt idx="294">
                  <c:v>340</c:v>
                </c:pt>
                <c:pt idx="295">
                  <c:v>381</c:v>
                </c:pt>
                <c:pt idx="296">
                  <c:v>412</c:v>
                </c:pt>
                <c:pt idx="297">
                  <c:v>432</c:v>
                </c:pt>
                <c:pt idx="298">
                  <c:v>414</c:v>
                </c:pt>
                <c:pt idx="299">
                  <c:v>397</c:v>
                </c:pt>
                <c:pt idx="300">
                  <c:v>398</c:v>
                </c:pt>
                <c:pt idx="301">
                  <c:v>400</c:v>
                </c:pt>
                <c:pt idx="302">
                  <c:v>382</c:v>
                </c:pt>
                <c:pt idx="303">
                  <c:v>380</c:v>
                </c:pt>
                <c:pt idx="304">
                  <c:v>388</c:v>
                </c:pt>
                <c:pt idx="305">
                  <c:v>420</c:v>
                </c:pt>
                <c:pt idx="306">
                  <c:v>423</c:v>
                </c:pt>
                <c:pt idx="307">
                  <c:v>410</c:v>
                </c:pt>
                <c:pt idx="308">
                  <c:v>404</c:v>
                </c:pt>
                <c:pt idx="309">
                  <c:v>385</c:v>
                </c:pt>
                <c:pt idx="310">
                  <c:v>372</c:v>
                </c:pt>
                <c:pt idx="311">
                  <c:v>327</c:v>
                </c:pt>
              </c:numCache>
            </c:numRef>
          </c:val>
          <c:smooth val="0"/>
        </c:ser>
        <c:ser>
          <c:idx val="9"/>
          <c:order val="1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03</c:v>
                </c:pt>
                <c:pt idx="1">
                  <c:v>7110</c:v>
                </c:pt>
                <c:pt idx="2">
                  <c:v>7080</c:v>
                </c:pt>
                <c:pt idx="3">
                  <c:v>7048</c:v>
                </c:pt>
                <c:pt idx="4">
                  <c:v>7421</c:v>
                </c:pt>
                <c:pt idx="5">
                  <c:v>8495</c:v>
                </c:pt>
                <c:pt idx="6">
                  <c:v>10168</c:v>
                </c:pt>
                <c:pt idx="7">
                  <c:v>10740</c:v>
                </c:pt>
                <c:pt idx="8">
                  <c:v>10708</c:v>
                </c:pt>
                <c:pt idx="9">
                  <c:v>9654</c:v>
                </c:pt>
                <c:pt idx="10">
                  <c:v>9397</c:v>
                </c:pt>
                <c:pt idx="11">
                  <c:v>9153</c:v>
                </c:pt>
                <c:pt idx="12">
                  <c:v>9097</c:v>
                </c:pt>
                <c:pt idx="13">
                  <c:v>8848</c:v>
                </c:pt>
                <c:pt idx="14">
                  <c:v>8797</c:v>
                </c:pt>
                <c:pt idx="15">
                  <c:v>9972</c:v>
                </c:pt>
                <c:pt idx="16">
                  <c:v>10758</c:v>
                </c:pt>
                <c:pt idx="17">
                  <c:v>11296</c:v>
                </c:pt>
                <c:pt idx="18">
                  <c:v>11318</c:v>
                </c:pt>
                <c:pt idx="19">
                  <c:v>10904</c:v>
                </c:pt>
                <c:pt idx="20">
                  <c:v>10527</c:v>
                </c:pt>
                <c:pt idx="21">
                  <c:v>10239</c:v>
                </c:pt>
                <c:pt idx="22">
                  <c:v>8659</c:v>
                </c:pt>
                <c:pt idx="23">
                  <c:v>7754</c:v>
                </c:pt>
                <c:pt idx="24">
                  <c:v>7438</c:v>
                </c:pt>
                <c:pt idx="25">
                  <c:v>7386</c:v>
                </c:pt>
                <c:pt idx="26">
                  <c:v>7295</c:v>
                </c:pt>
                <c:pt idx="27">
                  <c:v>7332</c:v>
                </c:pt>
                <c:pt idx="28">
                  <c:v>7746</c:v>
                </c:pt>
                <c:pt idx="29">
                  <c:v>8707</c:v>
                </c:pt>
                <c:pt idx="30">
                  <c:v>10574</c:v>
                </c:pt>
                <c:pt idx="31">
                  <c:v>10869</c:v>
                </c:pt>
                <c:pt idx="32">
                  <c:v>11119</c:v>
                </c:pt>
                <c:pt idx="33">
                  <c:v>9834</c:v>
                </c:pt>
                <c:pt idx="34">
                  <c:v>9803</c:v>
                </c:pt>
                <c:pt idx="35">
                  <c:v>9793</c:v>
                </c:pt>
                <c:pt idx="36">
                  <c:v>9762</c:v>
                </c:pt>
                <c:pt idx="37">
                  <c:v>9284</c:v>
                </c:pt>
                <c:pt idx="38">
                  <c:v>9184</c:v>
                </c:pt>
                <c:pt idx="39">
                  <c:v>9497</c:v>
                </c:pt>
                <c:pt idx="40">
                  <c:v>10564</c:v>
                </c:pt>
                <c:pt idx="41">
                  <c:v>10973</c:v>
                </c:pt>
                <c:pt idx="42">
                  <c:v>11131</c:v>
                </c:pt>
                <c:pt idx="43">
                  <c:v>10785</c:v>
                </c:pt>
                <c:pt idx="44">
                  <c:v>10447</c:v>
                </c:pt>
                <c:pt idx="45">
                  <c:v>10079</c:v>
                </c:pt>
                <c:pt idx="46">
                  <c:v>8473</c:v>
                </c:pt>
                <c:pt idx="47">
                  <c:v>8139</c:v>
                </c:pt>
                <c:pt idx="48">
                  <c:v>7337</c:v>
                </c:pt>
                <c:pt idx="49">
                  <c:v>7390</c:v>
                </c:pt>
                <c:pt idx="50">
                  <c:v>7713</c:v>
                </c:pt>
                <c:pt idx="51">
                  <c:v>7667</c:v>
                </c:pt>
                <c:pt idx="52">
                  <c:v>7728</c:v>
                </c:pt>
                <c:pt idx="53">
                  <c:v>8723</c:v>
                </c:pt>
                <c:pt idx="54">
                  <c:v>10072</c:v>
                </c:pt>
                <c:pt idx="55">
                  <c:v>10481</c:v>
                </c:pt>
                <c:pt idx="56">
                  <c:v>10137</c:v>
                </c:pt>
                <c:pt idx="57">
                  <c:v>9825</c:v>
                </c:pt>
                <c:pt idx="58">
                  <c:v>9442</c:v>
                </c:pt>
                <c:pt idx="59">
                  <c:v>9129</c:v>
                </c:pt>
                <c:pt idx="60">
                  <c:v>8789</c:v>
                </c:pt>
                <c:pt idx="61">
                  <c:v>8700</c:v>
                </c:pt>
                <c:pt idx="62">
                  <c:v>8902</c:v>
                </c:pt>
                <c:pt idx="63">
                  <c:v>8906</c:v>
                </c:pt>
                <c:pt idx="64">
                  <c:v>10241</c:v>
                </c:pt>
                <c:pt idx="65">
                  <c:v>10875</c:v>
                </c:pt>
                <c:pt idx="66">
                  <c:v>11024</c:v>
                </c:pt>
                <c:pt idx="67">
                  <c:v>11030</c:v>
                </c:pt>
                <c:pt idx="68">
                  <c:v>11028</c:v>
                </c:pt>
                <c:pt idx="69">
                  <c:v>10591</c:v>
                </c:pt>
                <c:pt idx="70">
                  <c:v>9354</c:v>
                </c:pt>
                <c:pt idx="71">
                  <c:v>8783</c:v>
                </c:pt>
                <c:pt idx="72">
                  <c:v>9224</c:v>
                </c:pt>
                <c:pt idx="73">
                  <c:v>9055</c:v>
                </c:pt>
                <c:pt idx="74">
                  <c:v>8792</c:v>
                </c:pt>
                <c:pt idx="75">
                  <c:v>8633</c:v>
                </c:pt>
                <c:pt idx="76">
                  <c:v>8594</c:v>
                </c:pt>
                <c:pt idx="77">
                  <c:v>9325</c:v>
                </c:pt>
                <c:pt idx="78">
                  <c:v>9793</c:v>
                </c:pt>
                <c:pt idx="79">
                  <c:v>9918</c:v>
                </c:pt>
                <c:pt idx="80">
                  <c:v>9833</c:v>
                </c:pt>
                <c:pt idx="81">
                  <c:v>9308</c:v>
                </c:pt>
                <c:pt idx="82">
                  <c:v>9136</c:v>
                </c:pt>
                <c:pt idx="83">
                  <c:v>9290</c:v>
                </c:pt>
                <c:pt idx="84">
                  <c:v>9338</c:v>
                </c:pt>
                <c:pt idx="85">
                  <c:v>9639</c:v>
                </c:pt>
                <c:pt idx="86">
                  <c:v>9831</c:v>
                </c:pt>
                <c:pt idx="87">
                  <c:v>10323</c:v>
                </c:pt>
                <c:pt idx="88">
                  <c:v>10788</c:v>
                </c:pt>
                <c:pt idx="89">
                  <c:v>11065</c:v>
                </c:pt>
                <c:pt idx="90">
                  <c:v>10952</c:v>
                </c:pt>
                <c:pt idx="91">
                  <c:v>10799</c:v>
                </c:pt>
                <c:pt idx="92">
                  <c:v>10500</c:v>
                </c:pt>
                <c:pt idx="93">
                  <c:v>10196</c:v>
                </c:pt>
                <c:pt idx="94">
                  <c:v>9449</c:v>
                </c:pt>
                <c:pt idx="95">
                  <c:v>8821</c:v>
                </c:pt>
                <c:pt idx="96">
                  <c:v>8142</c:v>
                </c:pt>
                <c:pt idx="97">
                  <c:v>8221</c:v>
                </c:pt>
                <c:pt idx="98">
                  <c:v>8140</c:v>
                </c:pt>
                <c:pt idx="99">
                  <c:v>8087</c:v>
                </c:pt>
                <c:pt idx="100">
                  <c:v>8600</c:v>
                </c:pt>
                <c:pt idx="101">
                  <c:v>9958</c:v>
                </c:pt>
                <c:pt idx="102">
                  <c:v>10600</c:v>
                </c:pt>
                <c:pt idx="103">
                  <c:v>10973</c:v>
                </c:pt>
                <c:pt idx="104">
                  <c:v>10856</c:v>
                </c:pt>
                <c:pt idx="105">
                  <c:v>10250</c:v>
                </c:pt>
                <c:pt idx="106">
                  <c:v>10251</c:v>
                </c:pt>
                <c:pt idx="107">
                  <c:v>10269</c:v>
                </c:pt>
                <c:pt idx="108">
                  <c:v>9890</c:v>
                </c:pt>
                <c:pt idx="109">
                  <c:v>9799</c:v>
                </c:pt>
                <c:pt idx="110">
                  <c:v>9627</c:v>
                </c:pt>
                <c:pt idx="111">
                  <c:v>9871</c:v>
                </c:pt>
                <c:pt idx="112">
                  <c:v>10126</c:v>
                </c:pt>
                <c:pt idx="113">
                  <c:v>10879</c:v>
                </c:pt>
                <c:pt idx="114">
                  <c:v>10795</c:v>
                </c:pt>
                <c:pt idx="115">
                  <c:v>10529</c:v>
                </c:pt>
                <c:pt idx="116">
                  <c:v>10428</c:v>
                </c:pt>
                <c:pt idx="117">
                  <c:v>10135</c:v>
                </c:pt>
                <c:pt idx="118">
                  <c:v>9957</c:v>
                </c:pt>
                <c:pt idx="119">
                  <c:v>9288</c:v>
                </c:pt>
                <c:pt idx="120">
                  <c:v>8188</c:v>
                </c:pt>
                <c:pt idx="121">
                  <c:v>7990</c:v>
                </c:pt>
                <c:pt idx="122">
                  <c:v>8035</c:v>
                </c:pt>
                <c:pt idx="123">
                  <c:v>8147</c:v>
                </c:pt>
                <c:pt idx="124">
                  <c:v>8560</c:v>
                </c:pt>
                <c:pt idx="125">
                  <c:v>10276</c:v>
                </c:pt>
                <c:pt idx="126">
                  <c:v>10870</c:v>
                </c:pt>
                <c:pt idx="127">
                  <c:v>10958</c:v>
                </c:pt>
                <c:pt idx="128">
                  <c:v>10904</c:v>
                </c:pt>
                <c:pt idx="129">
                  <c:v>10705</c:v>
                </c:pt>
                <c:pt idx="130">
                  <c:v>10684</c:v>
                </c:pt>
                <c:pt idx="131">
                  <c:v>10792</c:v>
                </c:pt>
                <c:pt idx="132">
                  <c:v>10815</c:v>
                </c:pt>
                <c:pt idx="133">
                  <c:v>10828</c:v>
                </c:pt>
                <c:pt idx="134">
                  <c:v>11022</c:v>
                </c:pt>
                <c:pt idx="135">
                  <c:v>11810</c:v>
                </c:pt>
                <c:pt idx="136">
                  <c:v>12306</c:v>
                </c:pt>
                <c:pt idx="137">
                  <c:v>12296</c:v>
                </c:pt>
                <c:pt idx="138">
                  <c:v>11729</c:v>
                </c:pt>
                <c:pt idx="139">
                  <c:v>11453</c:v>
                </c:pt>
                <c:pt idx="140">
                  <c:v>11002</c:v>
                </c:pt>
                <c:pt idx="141">
                  <c:v>10493</c:v>
                </c:pt>
                <c:pt idx="142">
                  <c:v>9973</c:v>
                </c:pt>
                <c:pt idx="143">
                  <c:v>9229</c:v>
                </c:pt>
                <c:pt idx="144">
                  <c:v>9410</c:v>
                </c:pt>
                <c:pt idx="145">
                  <c:v>9257</c:v>
                </c:pt>
                <c:pt idx="146">
                  <c:v>9007</c:v>
                </c:pt>
                <c:pt idx="147">
                  <c:v>9121</c:v>
                </c:pt>
                <c:pt idx="148">
                  <c:v>9473</c:v>
                </c:pt>
                <c:pt idx="149">
                  <c:v>10761</c:v>
                </c:pt>
                <c:pt idx="150">
                  <c:v>11152</c:v>
                </c:pt>
                <c:pt idx="151">
                  <c:v>11369</c:v>
                </c:pt>
                <c:pt idx="152">
                  <c:v>11359</c:v>
                </c:pt>
                <c:pt idx="153">
                  <c:v>11197</c:v>
                </c:pt>
                <c:pt idx="154">
                  <c:v>10286</c:v>
                </c:pt>
                <c:pt idx="155">
                  <c:v>10335</c:v>
                </c:pt>
                <c:pt idx="156">
                  <c:v>10176</c:v>
                </c:pt>
                <c:pt idx="157">
                  <c:v>10005</c:v>
                </c:pt>
                <c:pt idx="158">
                  <c:v>10003</c:v>
                </c:pt>
                <c:pt idx="159">
                  <c:v>10278</c:v>
                </c:pt>
                <c:pt idx="160">
                  <c:v>10868</c:v>
                </c:pt>
                <c:pt idx="161">
                  <c:v>11013</c:v>
                </c:pt>
                <c:pt idx="162">
                  <c:v>10948</c:v>
                </c:pt>
                <c:pt idx="163">
                  <c:v>10982</c:v>
                </c:pt>
                <c:pt idx="164">
                  <c:v>10684</c:v>
                </c:pt>
                <c:pt idx="165">
                  <c:v>10088</c:v>
                </c:pt>
                <c:pt idx="166">
                  <c:v>9985</c:v>
                </c:pt>
                <c:pt idx="167">
                  <c:v>9577</c:v>
                </c:pt>
                <c:pt idx="168">
                  <c:v>8064</c:v>
                </c:pt>
                <c:pt idx="169">
                  <c:v>7730</c:v>
                </c:pt>
                <c:pt idx="170">
                  <c:v>7544</c:v>
                </c:pt>
                <c:pt idx="171">
                  <c:v>7641</c:v>
                </c:pt>
                <c:pt idx="172">
                  <c:v>7946</c:v>
                </c:pt>
                <c:pt idx="173">
                  <c:v>9443</c:v>
                </c:pt>
                <c:pt idx="174">
                  <c:v>10730</c:v>
                </c:pt>
                <c:pt idx="175">
                  <c:v>11039</c:v>
                </c:pt>
                <c:pt idx="176">
                  <c:v>11009</c:v>
                </c:pt>
                <c:pt idx="177">
                  <c:v>10699</c:v>
                </c:pt>
                <c:pt idx="178">
                  <c:v>10544</c:v>
                </c:pt>
                <c:pt idx="179">
                  <c:v>10591</c:v>
                </c:pt>
                <c:pt idx="180">
                  <c:v>10420</c:v>
                </c:pt>
                <c:pt idx="181">
                  <c:v>10381</c:v>
                </c:pt>
                <c:pt idx="182">
                  <c:v>10314</c:v>
                </c:pt>
                <c:pt idx="183">
                  <c:v>10518</c:v>
                </c:pt>
                <c:pt idx="184">
                  <c:v>10758</c:v>
                </c:pt>
                <c:pt idx="185">
                  <c:v>11201</c:v>
                </c:pt>
                <c:pt idx="186">
                  <c:v>11199</c:v>
                </c:pt>
                <c:pt idx="187">
                  <c:v>10985</c:v>
                </c:pt>
                <c:pt idx="188">
                  <c:v>9536</c:v>
                </c:pt>
                <c:pt idx="189">
                  <c:v>10145</c:v>
                </c:pt>
                <c:pt idx="190">
                  <c:v>9251</c:v>
                </c:pt>
                <c:pt idx="191">
                  <c:v>8240</c:v>
                </c:pt>
                <c:pt idx="192">
                  <c:v>7695</c:v>
                </c:pt>
                <c:pt idx="193">
                  <c:v>7643</c:v>
                </c:pt>
                <c:pt idx="194">
                  <c:v>7665</c:v>
                </c:pt>
                <c:pt idx="195">
                  <c:v>7924</c:v>
                </c:pt>
                <c:pt idx="196">
                  <c:v>8358</c:v>
                </c:pt>
                <c:pt idx="197">
                  <c:v>9536</c:v>
                </c:pt>
                <c:pt idx="198">
                  <c:v>10683</c:v>
                </c:pt>
                <c:pt idx="199">
                  <c:v>11034</c:v>
                </c:pt>
                <c:pt idx="200">
                  <c:v>10799</c:v>
                </c:pt>
                <c:pt idx="201">
                  <c:v>10741</c:v>
                </c:pt>
                <c:pt idx="202">
                  <c:v>10682</c:v>
                </c:pt>
                <c:pt idx="203">
                  <c:v>10529</c:v>
                </c:pt>
                <c:pt idx="204">
                  <c:v>10406</c:v>
                </c:pt>
                <c:pt idx="205">
                  <c:v>10218</c:v>
                </c:pt>
                <c:pt idx="206">
                  <c:v>9750</c:v>
                </c:pt>
                <c:pt idx="207">
                  <c:v>10133</c:v>
                </c:pt>
                <c:pt idx="208">
                  <c:v>10637</c:v>
                </c:pt>
                <c:pt idx="209">
                  <c:v>11022</c:v>
                </c:pt>
                <c:pt idx="210">
                  <c:v>11237</c:v>
                </c:pt>
                <c:pt idx="211">
                  <c:v>11003</c:v>
                </c:pt>
                <c:pt idx="212">
                  <c:v>10448</c:v>
                </c:pt>
                <c:pt idx="213">
                  <c:v>10073</c:v>
                </c:pt>
                <c:pt idx="214">
                  <c:v>9268</c:v>
                </c:pt>
                <c:pt idx="215">
                  <c:v>8525</c:v>
                </c:pt>
                <c:pt idx="216">
                  <c:v>8160</c:v>
                </c:pt>
                <c:pt idx="217">
                  <c:v>8016</c:v>
                </c:pt>
                <c:pt idx="218">
                  <c:v>7919</c:v>
                </c:pt>
                <c:pt idx="219">
                  <c:v>7885</c:v>
                </c:pt>
                <c:pt idx="220">
                  <c:v>7912</c:v>
                </c:pt>
                <c:pt idx="221">
                  <c:v>8932</c:v>
                </c:pt>
                <c:pt idx="222">
                  <c:v>9930</c:v>
                </c:pt>
                <c:pt idx="223">
                  <c:v>9914</c:v>
                </c:pt>
                <c:pt idx="224">
                  <c:v>9704</c:v>
                </c:pt>
                <c:pt idx="225">
                  <c:v>9168</c:v>
                </c:pt>
                <c:pt idx="226">
                  <c:v>8546</c:v>
                </c:pt>
                <c:pt idx="227">
                  <c:v>8402</c:v>
                </c:pt>
                <c:pt idx="228">
                  <c:v>8221</c:v>
                </c:pt>
                <c:pt idx="229">
                  <c:v>8135</c:v>
                </c:pt>
                <c:pt idx="230">
                  <c:v>8163</c:v>
                </c:pt>
                <c:pt idx="231">
                  <c:v>8479</c:v>
                </c:pt>
                <c:pt idx="232">
                  <c:v>10147</c:v>
                </c:pt>
                <c:pt idx="233">
                  <c:v>10757</c:v>
                </c:pt>
                <c:pt idx="234">
                  <c:v>10944</c:v>
                </c:pt>
                <c:pt idx="235">
                  <c:v>10781</c:v>
                </c:pt>
                <c:pt idx="236">
                  <c:v>10611</c:v>
                </c:pt>
                <c:pt idx="237">
                  <c:v>10083</c:v>
                </c:pt>
                <c:pt idx="238">
                  <c:v>9587</c:v>
                </c:pt>
                <c:pt idx="239">
                  <c:v>8500</c:v>
                </c:pt>
                <c:pt idx="240">
                  <c:v>8348</c:v>
                </c:pt>
                <c:pt idx="241">
                  <c:v>8058</c:v>
                </c:pt>
                <c:pt idx="242">
                  <c:v>7934</c:v>
                </c:pt>
                <c:pt idx="243">
                  <c:v>7886</c:v>
                </c:pt>
                <c:pt idx="244">
                  <c:v>8035</c:v>
                </c:pt>
                <c:pt idx="245">
                  <c:v>8648</c:v>
                </c:pt>
                <c:pt idx="246">
                  <c:v>9155</c:v>
                </c:pt>
                <c:pt idx="247">
                  <c:v>9693</c:v>
                </c:pt>
                <c:pt idx="248">
                  <c:v>8730</c:v>
                </c:pt>
                <c:pt idx="249">
                  <c:v>8801</c:v>
                </c:pt>
                <c:pt idx="250">
                  <c:v>8528</c:v>
                </c:pt>
                <c:pt idx="251">
                  <c:v>8684</c:v>
                </c:pt>
                <c:pt idx="252">
                  <c:v>8536</c:v>
                </c:pt>
                <c:pt idx="253">
                  <c:v>8893</c:v>
                </c:pt>
                <c:pt idx="254">
                  <c:v>9103</c:v>
                </c:pt>
                <c:pt idx="255">
                  <c:v>10081</c:v>
                </c:pt>
                <c:pt idx="256">
                  <c:v>11133</c:v>
                </c:pt>
                <c:pt idx="257">
                  <c:v>11714</c:v>
                </c:pt>
                <c:pt idx="258">
                  <c:v>11571</c:v>
                </c:pt>
                <c:pt idx="259">
                  <c:v>11556</c:v>
                </c:pt>
                <c:pt idx="260">
                  <c:v>11325</c:v>
                </c:pt>
                <c:pt idx="261">
                  <c:v>10748</c:v>
                </c:pt>
                <c:pt idx="262">
                  <c:v>9796</c:v>
                </c:pt>
                <c:pt idx="263">
                  <c:v>8246</c:v>
                </c:pt>
                <c:pt idx="264">
                  <c:v>7515</c:v>
                </c:pt>
                <c:pt idx="265">
                  <c:v>7227</c:v>
                </c:pt>
                <c:pt idx="266">
                  <c:v>7105</c:v>
                </c:pt>
                <c:pt idx="267">
                  <c:v>7110</c:v>
                </c:pt>
                <c:pt idx="268">
                  <c:v>7555</c:v>
                </c:pt>
                <c:pt idx="269">
                  <c:v>8180</c:v>
                </c:pt>
                <c:pt idx="270">
                  <c:v>10211</c:v>
                </c:pt>
                <c:pt idx="271">
                  <c:v>10548</c:v>
                </c:pt>
                <c:pt idx="272">
                  <c:v>10897</c:v>
                </c:pt>
                <c:pt idx="273">
                  <c:v>10343</c:v>
                </c:pt>
                <c:pt idx="274">
                  <c:v>9744</c:v>
                </c:pt>
                <c:pt idx="275">
                  <c:v>9631</c:v>
                </c:pt>
                <c:pt idx="276">
                  <c:v>9370</c:v>
                </c:pt>
                <c:pt idx="277">
                  <c:v>9058</c:v>
                </c:pt>
                <c:pt idx="278">
                  <c:v>9176</c:v>
                </c:pt>
                <c:pt idx="279">
                  <c:v>9706</c:v>
                </c:pt>
                <c:pt idx="280">
                  <c:v>10936</c:v>
                </c:pt>
                <c:pt idx="281">
                  <c:v>11925</c:v>
                </c:pt>
                <c:pt idx="282">
                  <c:v>11949</c:v>
                </c:pt>
                <c:pt idx="283">
                  <c:v>11721</c:v>
                </c:pt>
                <c:pt idx="284">
                  <c:v>11645</c:v>
                </c:pt>
                <c:pt idx="285">
                  <c:v>11049</c:v>
                </c:pt>
                <c:pt idx="286">
                  <c:v>9483</c:v>
                </c:pt>
                <c:pt idx="287">
                  <c:v>8876</c:v>
                </c:pt>
                <c:pt idx="288">
                  <c:v>8849</c:v>
                </c:pt>
                <c:pt idx="289">
                  <c:v>8448</c:v>
                </c:pt>
                <c:pt idx="290">
                  <c:v>8067</c:v>
                </c:pt>
                <c:pt idx="291">
                  <c:v>7903</c:v>
                </c:pt>
                <c:pt idx="292">
                  <c:v>8194</c:v>
                </c:pt>
                <c:pt idx="293">
                  <c:v>8589</c:v>
                </c:pt>
                <c:pt idx="294">
                  <c:v>10624</c:v>
                </c:pt>
                <c:pt idx="295">
                  <c:v>11245</c:v>
                </c:pt>
                <c:pt idx="296">
                  <c:v>11311</c:v>
                </c:pt>
                <c:pt idx="297">
                  <c:v>10636</c:v>
                </c:pt>
                <c:pt idx="298">
                  <c:v>10339</c:v>
                </c:pt>
                <c:pt idx="299">
                  <c:v>10359</c:v>
                </c:pt>
                <c:pt idx="300">
                  <c:v>10905</c:v>
                </c:pt>
                <c:pt idx="301">
                  <c:v>10846</c:v>
                </c:pt>
                <c:pt idx="302">
                  <c:v>10672</c:v>
                </c:pt>
                <c:pt idx="303">
                  <c:v>11232</c:v>
                </c:pt>
                <c:pt idx="304">
                  <c:v>12339</c:v>
                </c:pt>
                <c:pt idx="305">
                  <c:v>12257</c:v>
                </c:pt>
                <c:pt idx="306">
                  <c:v>12176</c:v>
                </c:pt>
                <c:pt idx="307">
                  <c:v>11936</c:v>
                </c:pt>
                <c:pt idx="308">
                  <c:v>11859</c:v>
                </c:pt>
                <c:pt idx="309">
                  <c:v>10900</c:v>
                </c:pt>
                <c:pt idx="310">
                  <c:v>8996</c:v>
                </c:pt>
                <c:pt idx="311">
                  <c:v>9209</c:v>
                </c:pt>
                <c:pt idx="312">
                  <c:v>8686</c:v>
                </c:pt>
                <c:pt idx="313">
                  <c:v>8495</c:v>
                </c:pt>
                <c:pt idx="314">
                  <c:v>8333</c:v>
                </c:pt>
                <c:pt idx="315">
                  <c:v>8284</c:v>
                </c:pt>
                <c:pt idx="316">
                  <c:v>8725</c:v>
                </c:pt>
                <c:pt idx="317">
                  <c:v>9327</c:v>
                </c:pt>
                <c:pt idx="318">
                  <c:v>10537</c:v>
                </c:pt>
                <c:pt idx="319">
                  <c:v>10969</c:v>
                </c:pt>
                <c:pt idx="320">
                  <c:v>10722</c:v>
                </c:pt>
                <c:pt idx="321">
                  <c:v>9612</c:v>
                </c:pt>
                <c:pt idx="322">
                  <c:v>9620</c:v>
                </c:pt>
                <c:pt idx="323">
                  <c:v>9236</c:v>
                </c:pt>
                <c:pt idx="324">
                  <c:v>8435</c:v>
                </c:pt>
                <c:pt idx="325">
                  <c:v>8387</c:v>
                </c:pt>
                <c:pt idx="326">
                  <c:v>8482</c:v>
                </c:pt>
                <c:pt idx="327">
                  <c:v>9378</c:v>
                </c:pt>
                <c:pt idx="328">
                  <c:v>11510</c:v>
                </c:pt>
                <c:pt idx="329">
                  <c:v>12273</c:v>
                </c:pt>
                <c:pt idx="330">
                  <c:v>12788</c:v>
                </c:pt>
                <c:pt idx="331">
                  <c:v>12651</c:v>
                </c:pt>
                <c:pt idx="332">
                  <c:v>12194</c:v>
                </c:pt>
                <c:pt idx="333">
                  <c:v>11199</c:v>
                </c:pt>
                <c:pt idx="334">
                  <c:v>10189</c:v>
                </c:pt>
                <c:pt idx="335">
                  <c:v>9702</c:v>
                </c:pt>
              </c:numCache>
            </c:numRef>
          </c:val>
          <c:smooth val="0"/>
        </c:ser>
        <c:ser>
          <c:idx val="19"/>
          <c:order val="1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152"/>
        <c:axId val="-104642608"/>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82130</c:v>
                </c:pt>
                <c:pt idx="1">
                  <c:v>172357</c:v>
                </c:pt>
                <c:pt idx="2">
                  <c:v>161540</c:v>
                </c:pt>
                <c:pt idx="3">
                  <c:v>161283</c:v>
                </c:pt>
                <c:pt idx="4">
                  <c:v>169713</c:v>
                </c:pt>
                <c:pt idx="5">
                  <c:v>173561</c:v>
                </c:pt>
                <c:pt idx="6">
                  <c:v>172022</c:v>
                </c:pt>
                <c:pt idx="7">
                  <c:v>171532</c:v>
                </c:pt>
                <c:pt idx="8">
                  <c:v>167631</c:v>
                </c:pt>
                <c:pt idx="9">
                  <c:v>167973</c:v>
                </c:pt>
                <c:pt idx="10">
                  <c:v>166091</c:v>
                </c:pt>
                <c:pt idx="11">
                  <c:v>165670</c:v>
                </c:pt>
                <c:pt idx="12">
                  <c:v>171521</c:v>
                </c:pt>
                <c:pt idx="13">
                  <c:v>175724</c:v>
                </c:pt>
                <c:pt idx="14">
                  <c:v>177852</c:v>
                </c:pt>
                <c:pt idx="15">
                  <c:v>173216</c:v>
                </c:pt>
                <c:pt idx="16">
                  <c:v>172100</c:v>
                </c:pt>
                <c:pt idx="17">
                  <c:v>161573</c:v>
                </c:pt>
                <c:pt idx="18">
                  <c:v>155949</c:v>
                </c:pt>
                <c:pt idx="19">
                  <c:v>169630</c:v>
                </c:pt>
                <c:pt idx="20">
                  <c:v>173900</c:v>
                </c:pt>
                <c:pt idx="21">
                  <c:v>162513</c:v>
                </c:pt>
                <c:pt idx="22">
                  <c:v>159551</c:v>
                </c:pt>
                <c:pt idx="23">
                  <c:v>157055</c:v>
                </c:pt>
                <c:pt idx="24">
                  <c:v>157309</c:v>
                </c:pt>
                <c:pt idx="25">
                  <c:v>164185</c:v>
                </c:pt>
                <c:pt idx="26">
                  <c:v>166692</c:v>
                </c:pt>
                <c:pt idx="27">
                  <c:v>161364</c:v>
                </c:pt>
                <c:pt idx="28">
                  <c:v>158223</c:v>
                </c:pt>
                <c:pt idx="29">
                  <c:v>155091</c:v>
                </c:pt>
                <c:pt idx="30">
                  <c:v>158172</c:v>
                </c:pt>
                <c:pt idx="31">
                  <c:v>160925</c:v>
                </c:pt>
                <c:pt idx="32">
                  <c:v>154389</c:v>
                </c:pt>
                <c:pt idx="33">
                  <c:v>168017</c:v>
                </c:pt>
                <c:pt idx="34">
                  <c:v>164515</c:v>
                </c:pt>
                <c:pt idx="35">
                  <c:v>160985</c:v>
                </c:pt>
                <c:pt idx="36">
                  <c:v>162462</c:v>
                </c:pt>
                <c:pt idx="37">
                  <c:v>171398</c:v>
                </c:pt>
                <c:pt idx="38">
                  <c:v>176727</c:v>
                </c:pt>
                <c:pt idx="39">
                  <c:v>173562</c:v>
                </c:pt>
                <c:pt idx="40">
                  <c:v>169498</c:v>
                </c:pt>
                <c:pt idx="41">
                  <c:v>163983</c:v>
                </c:pt>
                <c:pt idx="42">
                  <c:v>160973</c:v>
                </c:pt>
                <c:pt idx="43">
                  <c:v>154675</c:v>
                </c:pt>
                <c:pt idx="44">
                  <c:v>149872</c:v>
                </c:pt>
                <c:pt idx="45">
                  <c:v>142632</c:v>
                </c:pt>
                <c:pt idx="46">
                  <c:v>141279</c:v>
                </c:pt>
                <c:pt idx="47">
                  <c:v>154928</c:v>
                </c:pt>
                <c:pt idx="48">
                  <c:v>159399</c:v>
                </c:pt>
                <c:pt idx="49">
                  <c:v>164125</c:v>
                </c:pt>
                <c:pt idx="50">
                  <c:v>162956</c:v>
                </c:pt>
                <c:pt idx="51">
                  <c:v>162449</c:v>
                </c:pt>
                <c:pt idx="52">
                  <c:v>148187</c:v>
                </c:pt>
                <c:pt idx="53">
                  <c:v>143481</c:v>
                </c:pt>
                <c:pt idx="54">
                  <c:v>154329</c:v>
                </c:pt>
                <c:pt idx="55">
                  <c:v>165260</c:v>
                </c:pt>
                <c:pt idx="56">
                  <c:v>166514</c:v>
                </c:pt>
                <c:pt idx="57">
                  <c:v>166779</c:v>
                </c:pt>
                <c:pt idx="58">
                  <c:v>164870</c:v>
                </c:pt>
                <c:pt idx="59">
                  <c:v>157760</c:v>
                </c:pt>
                <c:pt idx="60">
                  <c:v>148318</c:v>
                </c:pt>
                <c:pt idx="61">
                  <c:v>148589</c:v>
                </c:pt>
                <c:pt idx="62">
                  <c:v>146127</c:v>
                </c:pt>
                <c:pt idx="63">
                  <c:v>145017</c:v>
                </c:pt>
                <c:pt idx="64">
                  <c:v>143788</c:v>
                </c:pt>
                <c:pt idx="65">
                  <c:v>137915</c:v>
                </c:pt>
                <c:pt idx="66">
                  <c:v>133655</c:v>
                </c:pt>
                <c:pt idx="67">
                  <c:v>134731</c:v>
                </c:pt>
                <c:pt idx="68">
                  <c:v>144716</c:v>
                </c:pt>
                <c:pt idx="69">
                  <c:v>141116</c:v>
                </c:pt>
                <c:pt idx="70">
                  <c:v>142275</c:v>
                </c:pt>
                <c:pt idx="71">
                  <c:v>138550</c:v>
                </c:pt>
                <c:pt idx="72">
                  <c:v>136773</c:v>
                </c:pt>
                <c:pt idx="73">
                  <c:v>131603</c:v>
                </c:pt>
                <c:pt idx="74">
                  <c:v>131472</c:v>
                </c:pt>
                <c:pt idx="75">
                  <c:v>137308</c:v>
                </c:pt>
                <c:pt idx="76">
                  <c:v>138902</c:v>
                </c:pt>
                <c:pt idx="77">
                  <c:v>144366</c:v>
                </c:pt>
                <c:pt idx="78">
                  <c:v>142201</c:v>
                </c:pt>
                <c:pt idx="79">
                  <c:v>139109</c:v>
                </c:pt>
                <c:pt idx="80">
                  <c:v>129591</c:v>
                </c:pt>
                <c:pt idx="81">
                  <c:v>131686</c:v>
                </c:pt>
                <c:pt idx="82">
                  <c:v>139334</c:v>
                </c:pt>
                <c:pt idx="83">
                  <c:v>141540</c:v>
                </c:pt>
                <c:pt idx="84">
                  <c:v>137714</c:v>
                </c:pt>
                <c:pt idx="85">
                  <c:v>139324</c:v>
                </c:pt>
                <c:pt idx="86">
                  <c:v>141318</c:v>
                </c:pt>
                <c:pt idx="87">
                  <c:v>132477</c:v>
                </c:pt>
                <c:pt idx="88">
                  <c:v>136383</c:v>
                </c:pt>
                <c:pt idx="89">
                  <c:v>143194</c:v>
                </c:pt>
                <c:pt idx="90">
                  <c:v>142163</c:v>
                </c:pt>
                <c:pt idx="91">
                  <c:v>140016</c:v>
                </c:pt>
                <c:pt idx="92">
                  <c:v>141590</c:v>
                </c:pt>
                <c:pt idx="93">
                  <c:v>140089</c:v>
                </c:pt>
                <c:pt idx="94">
                  <c:v>133253</c:v>
                </c:pt>
                <c:pt idx="95">
                  <c:v>131284</c:v>
                </c:pt>
                <c:pt idx="96">
                  <c:v>138702</c:v>
                </c:pt>
                <c:pt idx="97">
                  <c:v>137766</c:v>
                </c:pt>
                <c:pt idx="98">
                  <c:v>141563</c:v>
                </c:pt>
                <c:pt idx="99">
                  <c:v>140534</c:v>
                </c:pt>
                <c:pt idx="100">
                  <c:v>137451</c:v>
                </c:pt>
                <c:pt idx="101">
                  <c:v>130235</c:v>
                </c:pt>
                <c:pt idx="102">
                  <c:v>131010</c:v>
                </c:pt>
                <c:pt idx="103">
                  <c:v>137576</c:v>
                </c:pt>
                <c:pt idx="104">
                  <c:v>136834</c:v>
                </c:pt>
                <c:pt idx="105">
                  <c:v>136803</c:v>
                </c:pt>
                <c:pt idx="106">
                  <c:v>137328</c:v>
                </c:pt>
                <c:pt idx="107">
                  <c:v>138171</c:v>
                </c:pt>
                <c:pt idx="108">
                  <c:v>129398</c:v>
                </c:pt>
                <c:pt idx="109">
                  <c:v>125001</c:v>
                </c:pt>
                <c:pt idx="110">
                  <c:v>130497</c:v>
                </c:pt>
                <c:pt idx="111">
                  <c:v>137725</c:v>
                </c:pt>
                <c:pt idx="112">
                  <c:v>138432</c:v>
                </c:pt>
                <c:pt idx="113">
                  <c:v>141739</c:v>
                </c:pt>
                <c:pt idx="114">
                  <c:v>147074</c:v>
                </c:pt>
                <c:pt idx="115">
                  <c:v>137438</c:v>
                </c:pt>
                <c:pt idx="116">
                  <c:v>133131</c:v>
                </c:pt>
                <c:pt idx="117">
                  <c:v>137991</c:v>
                </c:pt>
                <c:pt idx="118">
                  <c:v>140834</c:v>
                </c:pt>
                <c:pt idx="119">
                  <c:v>147759</c:v>
                </c:pt>
                <c:pt idx="120">
                  <c:v>144405</c:v>
                </c:pt>
                <c:pt idx="121">
                  <c:v>143685</c:v>
                </c:pt>
                <c:pt idx="122">
                  <c:v>134889</c:v>
                </c:pt>
                <c:pt idx="123">
                  <c:v>134386</c:v>
                </c:pt>
                <c:pt idx="124">
                  <c:v>143040</c:v>
                </c:pt>
                <c:pt idx="125">
                  <c:v>142461</c:v>
                </c:pt>
                <c:pt idx="126">
                  <c:v>143969</c:v>
                </c:pt>
                <c:pt idx="127">
                  <c:v>142867</c:v>
                </c:pt>
                <c:pt idx="128">
                  <c:v>139064</c:v>
                </c:pt>
                <c:pt idx="129">
                  <c:v>131647</c:v>
                </c:pt>
                <c:pt idx="130">
                  <c:v>130252</c:v>
                </c:pt>
                <c:pt idx="131">
                  <c:v>136429</c:v>
                </c:pt>
                <c:pt idx="132">
                  <c:v>138335</c:v>
                </c:pt>
                <c:pt idx="133">
                  <c:v>133406</c:v>
                </c:pt>
                <c:pt idx="134">
                  <c:v>137738</c:v>
                </c:pt>
                <c:pt idx="135">
                  <c:v>144809</c:v>
                </c:pt>
                <c:pt idx="136">
                  <c:v>136343</c:v>
                </c:pt>
                <c:pt idx="137">
                  <c:v>134533</c:v>
                </c:pt>
                <c:pt idx="138">
                  <c:v>146754</c:v>
                </c:pt>
                <c:pt idx="139">
                  <c:v>153507</c:v>
                </c:pt>
                <c:pt idx="140">
                  <c:v>153382</c:v>
                </c:pt>
                <c:pt idx="141">
                  <c:v>152683</c:v>
                </c:pt>
                <c:pt idx="142">
                  <c:v>151286</c:v>
                </c:pt>
                <c:pt idx="143">
                  <c:v>142172</c:v>
                </c:pt>
                <c:pt idx="144">
                  <c:v>133820</c:v>
                </c:pt>
                <c:pt idx="145">
                  <c:v>141028</c:v>
                </c:pt>
                <c:pt idx="146">
                  <c:v>141995</c:v>
                </c:pt>
                <c:pt idx="147">
                  <c:v>145116</c:v>
                </c:pt>
                <c:pt idx="148">
                  <c:v>143647</c:v>
                </c:pt>
                <c:pt idx="149">
                  <c:v>139231</c:v>
                </c:pt>
                <c:pt idx="150">
                  <c:v>131193</c:v>
                </c:pt>
                <c:pt idx="151">
                  <c:v>139849</c:v>
                </c:pt>
                <c:pt idx="152">
                  <c:v>146795</c:v>
                </c:pt>
                <c:pt idx="153">
                  <c:v>140359</c:v>
                </c:pt>
                <c:pt idx="154">
                  <c:v>140267</c:v>
                </c:pt>
                <c:pt idx="155">
                  <c:v>142292</c:v>
                </c:pt>
                <c:pt idx="156">
                  <c:v>144243</c:v>
                </c:pt>
                <c:pt idx="157">
                  <c:v>140758</c:v>
                </c:pt>
                <c:pt idx="158">
                  <c:v>138625</c:v>
                </c:pt>
                <c:pt idx="159">
                  <c:v>146794</c:v>
                </c:pt>
                <c:pt idx="160">
                  <c:v>148680</c:v>
                </c:pt>
                <c:pt idx="161">
                  <c:v>152911</c:v>
                </c:pt>
                <c:pt idx="162">
                  <c:v>154558</c:v>
                </c:pt>
                <c:pt idx="163">
                  <c:v>153706</c:v>
                </c:pt>
                <c:pt idx="164">
                  <c:v>143563</c:v>
                </c:pt>
                <c:pt idx="165">
                  <c:v>144108</c:v>
                </c:pt>
                <c:pt idx="166">
                  <c:v>159127</c:v>
                </c:pt>
                <c:pt idx="167">
                  <c:v>163213</c:v>
                </c:pt>
                <c:pt idx="168">
                  <c:v>160253</c:v>
                </c:pt>
                <c:pt idx="169">
                  <c:v>156094</c:v>
                </c:pt>
                <c:pt idx="170">
                  <c:v>149133</c:v>
                </c:pt>
                <c:pt idx="171">
                  <c:v>139656</c:v>
                </c:pt>
                <c:pt idx="172">
                  <c:v>143654</c:v>
                </c:pt>
                <c:pt idx="173">
                  <c:v>159432</c:v>
                </c:pt>
                <c:pt idx="174">
                  <c:v>157876</c:v>
                </c:pt>
                <c:pt idx="175">
                  <c:v>160299</c:v>
                </c:pt>
                <c:pt idx="176">
                  <c:v>161365</c:v>
                </c:pt>
                <c:pt idx="177">
                  <c:v>161524</c:v>
                </c:pt>
                <c:pt idx="178">
                  <c:v>149638</c:v>
                </c:pt>
                <c:pt idx="179">
                  <c:v>145122</c:v>
                </c:pt>
                <c:pt idx="180">
                  <c:v>154940</c:v>
                </c:pt>
                <c:pt idx="181">
                  <c:v>155881</c:v>
                </c:pt>
                <c:pt idx="182">
                  <c:v>157162</c:v>
                </c:pt>
                <c:pt idx="183">
                  <c:v>147208</c:v>
                </c:pt>
                <c:pt idx="184">
                  <c:v>144582</c:v>
                </c:pt>
                <c:pt idx="185">
                  <c:v>138555</c:v>
                </c:pt>
                <c:pt idx="186">
                  <c:v>140338</c:v>
                </c:pt>
                <c:pt idx="187">
                  <c:v>149494</c:v>
                </c:pt>
                <c:pt idx="188">
                  <c:v>148776</c:v>
                </c:pt>
                <c:pt idx="189">
                  <c:v>145352</c:v>
                </c:pt>
                <c:pt idx="190">
                  <c:v>139595</c:v>
                </c:pt>
                <c:pt idx="191">
                  <c:v>144475</c:v>
                </c:pt>
                <c:pt idx="192">
                  <c:v>146184</c:v>
                </c:pt>
                <c:pt idx="193">
                  <c:v>155003</c:v>
                </c:pt>
                <c:pt idx="194">
                  <c:v>162190</c:v>
                </c:pt>
                <c:pt idx="195">
                  <c:v>158500</c:v>
                </c:pt>
                <c:pt idx="196">
                  <c:v>154131</c:v>
                </c:pt>
                <c:pt idx="197">
                  <c:v>150767</c:v>
                </c:pt>
                <c:pt idx="198">
                  <c:v>148736</c:v>
                </c:pt>
                <c:pt idx="199">
                  <c:v>141098</c:v>
                </c:pt>
                <c:pt idx="200">
                  <c:v>139289</c:v>
                </c:pt>
                <c:pt idx="201">
                  <c:v>147827</c:v>
                </c:pt>
                <c:pt idx="202">
                  <c:v>145494</c:v>
                </c:pt>
                <c:pt idx="203">
                  <c:v>141413</c:v>
                </c:pt>
                <c:pt idx="204">
                  <c:v>140698</c:v>
                </c:pt>
                <c:pt idx="205">
                  <c:v>140419</c:v>
                </c:pt>
                <c:pt idx="206">
                  <c:v>130565</c:v>
                </c:pt>
                <c:pt idx="207">
                  <c:v>128472</c:v>
                </c:pt>
                <c:pt idx="208">
                  <c:v>134827</c:v>
                </c:pt>
                <c:pt idx="209">
                  <c:v>138626</c:v>
                </c:pt>
                <c:pt idx="210">
                  <c:v>145715</c:v>
                </c:pt>
                <c:pt idx="211">
                  <c:v>146333</c:v>
                </c:pt>
                <c:pt idx="212">
                  <c:v>144366</c:v>
                </c:pt>
                <c:pt idx="213">
                  <c:v>133327</c:v>
                </c:pt>
                <c:pt idx="214">
                  <c:v>127125</c:v>
                </c:pt>
                <c:pt idx="215">
                  <c:v>131177</c:v>
                </c:pt>
                <c:pt idx="216">
                  <c:v>136155</c:v>
                </c:pt>
                <c:pt idx="217">
                  <c:v>131892</c:v>
                </c:pt>
                <c:pt idx="218">
                  <c:v>135648</c:v>
                </c:pt>
                <c:pt idx="219">
                  <c:v>134791</c:v>
                </c:pt>
                <c:pt idx="220">
                  <c:v>123882</c:v>
                </c:pt>
                <c:pt idx="221">
                  <c:v>122154</c:v>
                </c:pt>
                <c:pt idx="222">
                  <c:v>131249</c:v>
                </c:pt>
                <c:pt idx="223">
                  <c:v>125110</c:v>
                </c:pt>
                <c:pt idx="224">
                  <c:v>124586</c:v>
                </c:pt>
                <c:pt idx="225">
                  <c:v>124205</c:v>
                </c:pt>
                <c:pt idx="226">
                  <c:v>123757</c:v>
                </c:pt>
                <c:pt idx="227">
                  <c:v>118868</c:v>
                </c:pt>
                <c:pt idx="228">
                  <c:v>117752</c:v>
                </c:pt>
                <c:pt idx="229">
                  <c:v>126143</c:v>
                </c:pt>
                <c:pt idx="230">
                  <c:v>124320</c:v>
                </c:pt>
                <c:pt idx="231">
                  <c:v>125663</c:v>
                </c:pt>
                <c:pt idx="232">
                  <c:v>125867</c:v>
                </c:pt>
                <c:pt idx="233">
                  <c:v>124503</c:v>
                </c:pt>
                <c:pt idx="234">
                  <c:v>122062</c:v>
                </c:pt>
                <c:pt idx="235">
                  <c:v>119694</c:v>
                </c:pt>
                <c:pt idx="236">
                  <c:v>124383</c:v>
                </c:pt>
                <c:pt idx="237">
                  <c:v>126697</c:v>
                </c:pt>
                <c:pt idx="238">
                  <c:v>129874</c:v>
                </c:pt>
                <c:pt idx="239">
                  <c:v>128940</c:v>
                </c:pt>
                <c:pt idx="240">
                  <c:v>129691</c:v>
                </c:pt>
                <c:pt idx="241">
                  <c:v>121291</c:v>
                </c:pt>
                <c:pt idx="242">
                  <c:v>119617</c:v>
                </c:pt>
                <c:pt idx="243">
                  <c:v>128895</c:v>
                </c:pt>
                <c:pt idx="244">
                  <c:v>128397</c:v>
                </c:pt>
                <c:pt idx="245">
                  <c:v>130108</c:v>
                </c:pt>
                <c:pt idx="246">
                  <c:v>128522</c:v>
                </c:pt>
                <c:pt idx="247">
                  <c:v>129158</c:v>
                </c:pt>
                <c:pt idx="248">
                  <c:v>120677</c:v>
                </c:pt>
                <c:pt idx="249">
                  <c:v>125268</c:v>
                </c:pt>
                <c:pt idx="250">
                  <c:v>132007</c:v>
                </c:pt>
                <c:pt idx="251">
                  <c:v>130775</c:v>
                </c:pt>
                <c:pt idx="252">
                  <c:v>136015</c:v>
                </c:pt>
                <c:pt idx="253">
                  <c:v>134909</c:v>
                </c:pt>
                <c:pt idx="254">
                  <c:v>131689</c:v>
                </c:pt>
                <c:pt idx="255">
                  <c:v>126897</c:v>
                </c:pt>
                <c:pt idx="256">
                  <c:v>124037</c:v>
                </c:pt>
                <c:pt idx="257">
                  <c:v>0</c:v>
                </c:pt>
                <c:pt idx="258">
                  <c:v>133194</c:v>
                </c:pt>
                <c:pt idx="259">
                  <c:v>133076</c:v>
                </c:pt>
                <c:pt idx="260">
                  <c:v>143302</c:v>
                </c:pt>
                <c:pt idx="261">
                  <c:v>151093</c:v>
                </c:pt>
                <c:pt idx="262">
                  <c:v>150929</c:v>
                </c:pt>
                <c:pt idx="263">
                  <c:v>156119</c:v>
                </c:pt>
                <c:pt idx="264">
                  <c:v>165591</c:v>
                </c:pt>
                <c:pt idx="265">
                  <c:v>158852</c:v>
                </c:pt>
                <c:pt idx="266">
                  <c:v>147841</c:v>
                </c:pt>
                <c:pt idx="267">
                  <c:v>138564</c:v>
                </c:pt>
                <c:pt idx="268">
                  <c:v>136563</c:v>
                </c:pt>
                <c:pt idx="269">
                  <c:v>137340</c:v>
                </c:pt>
                <c:pt idx="270">
                  <c:v>143322</c:v>
                </c:pt>
                <c:pt idx="271">
                  <c:v>141410</c:v>
                </c:pt>
                <c:pt idx="272">
                  <c:v>145961</c:v>
                </c:pt>
                <c:pt idx="273">
                  <c:v>134271</c:v>
                </c:pt>
                <c:pt idx="274">
                  <c:v>130072</c:v>
                </c:pt>
                <c:pt idx="275">
                  <c:v>142484</c:v>
                </c:pt>
                <c:pt idx="276">
                  <c:v>149107</c:v>
                </c:pt>
                <c:pt idx="277">
                  <c:v>157503</c:v>
                </c:pt>
                <c:pt idx="278">
                  <c:v>168197</c:v>
                </c:pt>
                <c:pt idx="279">
                  <c:v>166577</c:v>
                </c:pt>
                <c:pt idx="280">
                  <c:v>164473</c:v>
                </c:pt>
                <c:pt idx="281">
                  <c:v>159557</c:v>
                </c:pt>
                <c:pt idx="282">
                  <c:v>161026</c:v>
                </c:pt>
                <c:pt idx="283">
                  <c:v>158565</c:v>
                </c:pt>
                <c:pt idx="284">
                  <c:v>154459</c:v>
                </c:pt>
                <c:pt idx="285">
                  <c:v>154631</c:v>
                </c:pt>
                <c:pt idx="286">
                  <c:v>146883</c:v>
                </c:pt>
                <c:pt idx="287">
                  <c:v>149797</c:v>
                </c:pt>
                <c:pt idx="288">
                  <c:v>158326</c:v>
                </c:pt>
                <c:pt idx="289">
                  <c:v>158407</c:v>
                </c:pt>
                <c:pt idx="290">
                  <c:v>151349</c:v>
                </c:pt>
                <c:pt idx="291">
                  <c:v>158573</c:v>
                </c:pt>
                <c:pt idx="292">
                  <c:v>165022</c:v>
                </c:pt>
                <c:pt idx="293">
                  <c:v>158483</c:v>
                </c:pt>
                <c:pt idx="294">
                  <c:v>159939</c:v>
                </c:pt>
                <c:pt idx="295">
                  <c:v>153795</c:v>
                </c:pt>
                <c:pt idx="296">
                  <c:v>152117</c:v>
                </c:pt>
                <c:pt idx="297">
                  <c:v>152179</c:v>
                </c:pt>
                <c:pt idx="298">
                  <c:v>154902</c:v>
                </c:pt>
                <c:pt idx="299">
                  <c:v>163435</c:v>
                </c:pt>
                <c:pt idx="300">
                  <c:v>171978</c:v>
                </c:pt>
                <c:pt idx="301">
                  <c:v>174634</c:v>
                </c:pt>
                <c:pt idx="302">
                  <c:v>175408</c:v>
                </c:pt>
                <c:pt idx="303">
                  <c:v>177306</c:v>
                </c:pt>
                <c:pt idx="304">
                  <c:v>166424</c:v>
                </c:pt>
                <c:pt idx="305">
                  <c:v>165491</c:v>
                </c:pt>
                <c:pt idx="306">
                  <c:v>164923</c:v>
                </c:pt>
                <c:pt idx="307">
                  <c:v>160904</c:v>
                </c:pt>
                <c:pt idx="308">
                  <c:v>159874</c:v>
                </c:pt>
                <c:pt idx="309">
                  <c:v>165974</c:v>
                </c:pt>
                <c:pt idx="310">
                  <c:v>175408</c:v>
                </c:pt>
                <c:pt idx="311">
                  <c:v>174018</c:v>
                </c:pt>
                <c:pt idx="312">
                  <c:v>171369</c:v>
                </c:pt>
                <c:pt idx="313">
                  <c:v>172033</c:v>
                </c:pt>
                <c:pt idx="314">
                  <c:v>165404</c:v>
                </c:pt>
                <c:pt idx="315">
                  <c:v>167649</c:v>
                </c:pt>
                <c:pt idx="316">
                  <c:v>161803</c:v>
                </c:pt>
                <c:pt idx="317">
                  <c:v>165295</c:v>
                </c:pt>
                <c:pt idx="318">
                  <c:v>155545</c:v>
                </c:pt>
                <c:pt idx="319">
                  <c:v>150678</c:v>
                </c:pt>
                <c:pt idx="320">
                  <c:v>156793</c:v>
                </c:pt>
                <c:pt idx="321">
                  <c:v>168220</c:v>
                </c:pt>
                <c:pt idx="322">
                  <c:v>182302</c:v>
                </c:pt>
                <c:pt idx="323">
                  <c:v>181170</c:v>
                </c:pt>
                <c:pt idx="324">
                  <c:v>165802</c:v>
                </c:pt>
                <c:pt idx="325">
                  <c:v>163677</c:v>
                </c:pt>
                <c:pt idx="326">
                  <c:v>163161</c:v>
                </c:pt>
                <c:pt idx="327">
                  <c:v>180402</c:v>
                </c:pt>
                <c:pt idx="328">
                  <c:v>187880</c:v>
                </c:pt>
                <c:pt idx="329">
                  <c:v>177432</c:v>
                </c:pt>
                <c:pt idx="330">
                  <c:v>164592</c:v>
                </c:pt>
                <c:pt idx="331">
                  <c:v>150756</c:v>
                </c:pt>
                <c:pt idx="332">
                  <c:v>147969</c:v>
                </c:pt>
                <c:pt idx="333">
                  <c:v>154037</c:v>
                </c:pt>
                <c:pt idx="334">
                  <c:v>161209</c:v>
                </c:pt>
                <c:pt idx="335">
                  <c:v>167201</c:v>
                </c:pt>
                <c:pt idx="336">
                  <c:v>163011</c:v>
                </c:pt>
                <c:pt idx="337">
                  <c:v>164152</c:v>
                </c:pt>
                <c:pt idx="338">
                  <c:v>163750</c:v>
                </c:pt>
                <c:pt idx="339">
                  <c:v>165765</c:v>
                </c:pt>
                <c:pt idx="340">
                  <c:v>164415</c:v>
                </c:pt>
                <c:pt idx="341">
                  <c:v>160529</c:v>
                </c:pt>
                <c:pt idx="342">
                  <c:v>160482</c:v>
                </c:pt>
                <c:pt idx="343">
                  <c:v>159169</c:v>
                </c:pt>
                <c:pt idx="344">
                  <c:v>158880</c:v>
                </c:pt>
                <c:pt idx="345">
                  <c:v>164035</c:v>
                </c:pt>
                <c:pt idx="346">
                  <c:v>157460</c:v>
                </c:pt>
                <c:pt idx="347">
                  <c:v>154664</c:v>
                </c:pt>
                <c:pt idx="348">
                  <c:v>163228</c:v>
                </c:pt>
                <c:pt idx="349">
                  <c:v>173203</c:v>
                </c:pt>
                <c:pt idx="350">
                  <c:v>177016</c:v>
                </c:pt>
                <c:pt idx="351">
                  <c:v>174151</c:v>
                </c:pt>
                <c:pt idx="352">
                  <c:v>170474</c:v>
                </c:pt>
                <c:pt idx="353">
                  <c:v>175119</c:v>
                </c:pt>
                <c:pt idx="354">
                  <c:v>174705</c:v>
                </c:pt>
                <c:pt idx="355">
                  <c:v>180439</c:v>
                </c:pt>
                <c:pt idx="356">
                  <c:v>180906</c:v>
                </c:pt>
                <c:pt idx="357">
                  <c:v>181497</c:v>
                </c:pt>
                <c:pt idx="358">
                  <c:v>174955</c:v>
                </c:pt>
                <c:pt idx="359">
                  <c:v>168692</c:v>
                </c:pt>
                <c:pt idx="360">
                  <c:v>160460</c:v>
                </c:pt>
                <c:pt idx="361">
                  <c:v>153571</c:v>
                </c:pt>
                <c:pt idx="362">
                  <c:v>156568</c:v>
                </c:pt>
                <c:pt idx="363">
                  <c:v>161091</c:v>
                </c:pt>
                <c:pt idx="364">
                  <c:v>170090</c:v>
                </c:pt>
                <c:pt idx="365">
                  <c:v>16819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82027</c:v>
                </c:pt>
                <c:pt idx="1">
                  <c:v>167567</c:v>
                </c:pt>
                <c:pt idx="2">
                  <c:v>163349</c:v>
                </c:pt>
                <c:pt idx="3">
                  <c:v>165258</c:v>
                </c:pt>
                <c:pt idx="4">
                  <c:v>168250</c:v>
                </c:pt>
                <c:pt idx="5">
                  <c:v>170862</c:v>
                </c:pt>
                <c:pt idx="6">
                  <c:v>174709</c:v>
                </c:pt>
                <c:pt idx="7">
                  <c:v>165261</c:v>
                </c:pt>
                <c:pt idx="8">
                  <c:v>174246</c:v>
                </c:pt>
                <c:pt idx="9">
                  <c:v>169929</c:v>
                </c:pt>
                <c:pt idx="10">
                  <c:v>166926</c:v>
                </c:pt>
                <c:pt idx="11">
                  <c:v>161457</c:v>
                </c:pt>
                <c:pt idx="12">
                  <c:v>169564</c:v>
                </c:pt>
                <c:pt idx="13">
                  <c:v>177486</c:v>
                </c:pt>
                <c:pt idx="14">
                  <c:v>176312</c:v>
                </c:pt>
                <c:pt idx="15">
                  <c:v>172253</c:v>
                </c:pt>
                <c:pt idx="16">
                  <c:v>169220</c:v>
                </c:pt>
                <c:pt idx="17">
                  <c:v>157202</c:v>
                </c:pt>
                <c:pt idx="18">
                  <c:v>159257</c:v>
                </c:pt>
                <c:pt idx="19">
                  <c:v>170228</c:v>
                </c:pt>
                <c:pt idx="20">
                  <c:v>169390</c:v>
                </c:pt>
                <c:pt idx="21">
                  <c:v>158912</c:v>
                </c:pt>
                <c:pt idx="22">
                  <c:v>159484</c:v>
                </c:pt>
                <c:pt idx="23">
                  <c:v>161705</c:v>
                </c:pt>
                <c:pt idx="24">
                  <c:v>161155</c:v>
                </c:pt>
                <c:pt idx="25">
                  <c:v>163951</c:v>
                </c:pt>
                <c:pt idx="26">
                  <c:v>170113</c:v>
                </c:pt>
                <c:pt idx="27">
                  <c:v>157839</c:v>
                </c:pt>
                <c:pt idx="28">
                  <c:v>154634</c:v>
                </c:pt>
                <c:pt idx="29">
                  <c:v>158090</c:v>
                </c:pt>
                <c:pt idx="30">
                  <c:v>160227</c:v>
                </c:pt>
                <c:pt idx="31">
                  <c:v>161832</c:v>
                </c:pt>
                <c:pt idx="32">
                  <c:v>155598</c:v>
                </c:pt>
                <c:pt idx="33">
                  <c:v>167009</c:v>
                </c:pt>
                <c:pt idx="34">
                  <c:v>165965</c:v>
                </c:pt>
                <c:pt idx="35">
                  <c:v>158342</c:v>
                </c:pt>
                <c:pt idx="36">
                  <c:v>162247</c:v>
                </c:pt>
                <c:pt idx="37">
                  <c:v>173733</c:v>
                </c:pt>
                <c:pt idx="38">
                  <c:v>175934</c:v>
                </c:pt>
                <c:pt idx="39">
                  <c:v>172705</c:v>
                </c:pt>
                <c:pt idx="40">
                  <c:v>166849</c:v>
                </c:pt>
                <c:pt idx="41">
                  <c:v>164560</c:v>
                </c:pt>
                <c:pt idx="42">
                  <c:v>157770</c:v>
                </c:pt>
                <c:pt idx="43">
                  <c:v>156018</c:v>
                </c:pt>
                <c:pt idx="44">
                  <c:v>149990</c:v>
                </c:pt>
                <c:pt idx="45">
                  <c:v>144235</c:v>
                </c:pt>
                <c:pt idx="46">
                  <c:v>145175</c:v>
                </c:pt>
                <c:pt idx="47">
                  <c:v>155408</c:v>
                </c:pt>
                <c:pt idx="48">
                  <c:v>162221</c:v>
                </c:pt>
                <c:pt idx="49">
                  <c:v>163257</c:v>
                </c:pt>
                <c:pt idx="50">
                  <c:v>167251</c:v>
                </c:pt>
                <c:pt idx="51">
                  <c:v>160601</c:v>
                </c:pt>
                <c:pt idx="52">
                  <c:v>149084</c:v>
                </c:pt>
                <c:pt idx="53">
                  <c:v>142895</c:v>
                </c:pt>
                <c:pt idx="54">
                  <c:v>158828</c:v>
                </c:pt>
                <c:pt idx="55">
                  <c:v>163550</c:v>
                </c:pt>
                <c:pt idx="56">
                  <c:v>165427</c:v>
                </c:pt>
                <c:pt idx="57">
                  <c:v>164233</c:v>
                </c:pt>
                <c:pt idx="58">
                  <c:v>164922</c:v>
                </c:pt>
                <c:pt idx="59">
                  <c:v>154263</c:v>
                </c:pt>
                <c:pt idx="60">
                  <c:v>143389</c:v>
                </c:pt>
                <c:pt idx="61">
                  <c:v>146215</c:v>
                </c:pt>
                <c:pt idx="62">
                  <c:v>147712</c:v>
                </c:pt>
                <c:pt idx="63">
                  <c:v>144441</c:v>
                </c:pt>
                <c:pt idx="64">
                  <c:v>138567</c:v>
                </c:pt>
                <c:pt idx="65">
                  <c:v>135185</c:v>
                </c:pt>
                <c:pt idx="66">
                  <c:v>133672</c:v>
                </c:pt>
                <c:pt idx="67">
                  <c:v>136424</c:v>
                </c:pt>
                <c:pt idx="68">
                  <c:v>144767</c:v>
                </c:pt>
                <c:pt idx="69">
                  <c:v>143909</c:v>
                </c:pt>
                <c:pt idx="70">
                  <c:v>139729</c:v>
                </c:pt>
                <c:pt idx="71">
                  <c:v>137500</c:v>
                </c:pt>
                <c:pt idx="72">
                  <c:v>137246</c:v>
                </c:pt>
                <c:pt idx="73">
                  <c:v>134183</c:v>
                </c:pt>
                <c:pt idx="74">
                  <c:v>130830</c:v>
                </c:pt>
                <c:pt idx="75">
                  <c:v>138038</c:v>
                </c:pt>
                <c:pt idx="76">
                  <c:v>142252</c:v>
                </c:pt>
                <c:pt idx="77">
                  <c:v>145704</c:v>
                </c:pt>
                <c:pt idx="78">
                  <c:v>141570</c:v>
                </c:pt>
                <c:pt idx="79">
                  <c:v>137446</c:v>
                </c:pt>
                <c:pt idx="80">
                  <c:v>132914</c:v>
                </c:pt>
                <c:pt idx="81">
                  <c:v>132599</c:v>
                </c:pt>
                <c:pt idx="82">
                  <c:v>140050</c:v>
                </c:pt>
                <c:pt idx="83">
                  <c:v>140070</c:v>
                </c:pt>
                <c:pt idx="84">
                  <c:v>140730</c:v>
                </c:pt>
                <c:pt idx="85">
                  <c:v>140095</c:v>
                </c:pt>
                <c:pt idx="86">
                  <c:v>139237</c:v>
                </c:pt>
                <c:pt idx="87">
                  <c:v>135749</c:v>
                </c:pt>
                <c:pt idx="88">
                  <c:v>136298</c:v>
                </c:pt>
                <c:pt idx="89">
                  <c:v>144567</c:v>
                </c:pt>
                <c:pt idx="90">
                  <c:v>139892</c:v>
                </c:pt>
                <c:pt idx="91">
                  <c:v>141641</c:v>
                </c:pt>
                <c:pt idx="92">
                  <c:v>142705</c:v>
                </c:pt>
                <c:pt idx="93">
                  <c:v>138198</c:v>
                </c:pt>
                <c:pt idx="94">
                  <c:v>132626</c:v>
                </c:pt>
                <c:pt idx="95">
                  <c:v>131636</c:v>
                </c:pt>
                <c:pt idx="96">
                  <c:v>137345</c:v>
                </c:pt>
                <c:pt idx="97">
                  <c:v>140817</c:v>
                </c:pt>
                <c:pt idx="98">
                  <c:v>140994</c:v>
                </c:pt>
                <c:pt idx="99">
                  <c:v>140418</c:v>
                </c:pt>
                <c:pt idx="100">
                  <c:v>137747</c:v>
                </c:pt>
                <c:pt idx="101">
                  <c:v>132645</c:v>
                </c:pt>
                <c:pt idx="102">
                  <c:v>128782</c:v>
                </c:pt>
                <c:pt idx="103">
                  <c:v>135066</c:v>
                </c:pt>
                <c:pt idx="104">
                  <c:v>136302</c:v>
                </c:pt>
                <c:pt idx="105">
                  <c:v>137652</c:v>
                </c:pt>
                <c:pt idx="106">
                  <c:v>139810</c:v>
                </c:pt>
                <c:pt idx="107">
                  <c:v>136955</c:v>
                </c:pt>
                <c:pt idx="108">
                  <c:v>128590</c:v>
                </c:pt>
                <c:pt idx="109">
                  <c:v>126756</c:v>
                </c:pt>
                <c:pt idx="110">
                  <c:v>130441</c:v>
                </c:pt>
                <c:pt idx="111">
                  <c:v>137433</c:v>
                </c:pt>
                <c:pt idx="112">
                  <c:v>140324</c:v>
                </c:pt>
                <c:pt idx="113">
                  <c:v>146835</c:v>
                </c:pt>
                <c:pt idx="114">
                  <c:v>146745</c:v>
                </c:pt>
                <c:pt idx="115">
                  <c:v>135150</c:v>
                </c:pt>
                <c:pt idx="116">
                  <c:v>129085</c:v>
                </c:pt>
                <c:pt idx="117">
                  <c:v>140157</c:v>
                </c:pt>
                <c:pt idx="118">
                  <c:v>145723</c:v>
                </c:pt>
                <c:pt idx="119">
                  <c:v>144962</c:v>
                </c:pt>
                <c:pt idx="120">
                  <c:v>144652</c:v>
                </c:pt>
                <c:pt idx="121">
                  <c:v>141352</c:v>
                </c:pt>
                <c:pt idx="122">
                  <c:v>136269</c:v>
                </c:pt>
                <c:pt idx="123">
                  <c:v>135729</c:v>
                </c:pt>
                <c:pt idx="124">
                  <c:v>141685</c:v>
                </c:pt>
                <c:pt idx="125">
                  <c:v>143686</c:v>
                </c:pt>
                <c:pt idx="126">
                  <c:v>142893</c:v>
                </c:pt>
                <c:pt idx="127">
                  <c:v>142180</c:v>
                </c:pt>
                <c:pt idx="128">
                  <c:v>139660</c:v>
                </c:pt>
                <c:pt idx="129">
                  <c:v>131289</c:v>
                </c:pt>
                <c:pt idx="130">
                  <c:v>127815</c:v>
                </c:pt>
                <c:pt idx="131">
                  <c:v>136517</c:v>
                </c:pt>
                <c:pt idx="132">
                  <c:v>134762</c:v>
                </c:pt>
                <c:pt idx="133">
                  <c:v>138920</c:v>
                </c:pt>
                <c:pt idx="134">
                  <c:v>143762</c:v>
                </c:pt>
                <c:pt idx="135">
                  <c:v>145603</c:v>
                </c:pt>
                <c:pt idx="136">
                  <c:v>137622</c:v>
                </c:pt>
                <c:pt idx="137">
                  <c:v>136631</c:v>
                </c:pt>
                <c:pt idx="138">
                  <c:v>147638</c:v>
                </c:pt>
                <c:pt idx="139">
                  <c:v>155320</c:v>
                </c:pt>
                <c:pt idx="140">
                  <c:v>153960</c:v>
                </c:pt>
                <c:pt idx="141">
                  <c:v>151167</c:v>
                </c:pt>
                <c:pt idx="142">
                  <c:v>154095</c:v>
                </c:pt>
                <c:pt idx="143">
                  <c:v>136245</c:v>
                </c:pt>
                <c:pt idx="144">
                  <c:v>129815</c:v>
                </c:pt>
                <c:pt idx="145">
                  <c:v>141298</c:v>
                </c:pt>
                <c:pt idx="146">
                  <c:v>144874</c:v>
                </c:pt>
                <c:pt idx="147">
                  <c:v>143793</c:v>
                </c:pt>
                <c:pt idx="148">
                  <c:v>144159</c:v>
                </c:pt>
                <c:pt idx="149">
                  <c:v>138200</c:v>
                </c:pt>
                <c:pt idx="150">
                  <c:v>133401</c:v>
                </c:pt>
                <c:pt idx="151">
                  <c:v>134612</c:v>
                </c:pt>
                <c:pt idx="152">
                  <c:v>140928</c:v>
                </c:pt>
                <c:pt idx="153">
                  <c:v>141164</c:v>
                </c:pt>
                <c:pt idx="154">
                  <c:v>142778</c:v>
                </c:pt>
                <c:pt idx="155">
                  <c:v>144159</c:v>
                </c:pt>
                <c:pt idx="156">
                  <c:v>146821</c:v>
                </c:pt>
                <c:pt idx="157">
                  <c:v>141485</c:v>
                </c:pt>
                <c:pt idx="158">
                  <c:v>138852</c:v>
                </c:pt>
                <c:pt idx="159">
                  <c:v>146599</c:v>
                </c:pt>
                <c:pt idx="160">
                  <c:v>150889</c:v>
                </c:pt>
                <c:pt idx="161">
                  <c:v>154520</c:v>
                </c:pt>
                <c:pt idx="162">
                  <c:v>156637</c:v>
                </c:pt>
                <c:pt idx="163">
                  <c:v>149866</c:v>
                </c:pt>
                <c:pt idx="164">
                  <c:v>144109</c:v>
                </c:pt>
                <c:pt idx="165">
                  <c:v>147204</c:v>
                </c:pt>
                <c:pt idx="166">
                  <c:v>159302</c:v>
                </c:pt>
                <c:pt idx="167">
                  <c:v>161051</c:v>
                </c:pt>
                <c:pt idx="168">
                  <c:v>158574</c:v>
                </c:pt>
                <c:pt idx="169">
                  <c:v>151763</c:v>
                </c:pt>
                <c:pt idx="170">
                  <c:v>145252</c:v>
                </c:pt>
                <c:pt idx="171">
                  <c:v>138981</c:v>
                </c:pt>
                <c:pt idx="172">
                  <c:v>144065</c:v>
                </c:pt>
                <c:pt idx="173">
                  <c:v>157463</c:v>
                </c:pt>
                <c:pt idx="174">
                  <c:v>158571</c:v>
                </c:pt>
                <c:pt idx="175">
                  <c:v>158697</c:v>
                </c:pt>
                <c:pt idx="176">
                  <c:v>163139</c:v>
                </c:pt>
                <c:pt idx="177">
                  <c:v>160559</c:v>
                </c:pt>
                <c:pt idx="178">
                  <c:v>147553</c:v>
                </c:pt>
                <c:pt idx="179">
                  <c:v>146417</c:v>
                </c:pt>
                <c:pt idx="180">
                  <c:v>152694</c:v>
                </c:pt>
                <c:pt idx="181">
                  <c:v>155338</c:v>
                </c:pt>
                <c:pt idx="182">
                  <c:v>153158</c:v>
                </c:pt>
                <c:pt idx="183">
                  <c:v>146200</c:v>
                </c:pt>
                <c:pt idx="184">
                  <c:v>143480</c:v>
                </c:pt>
                <c:pt idx="185">
                  <c:v>139000</c:v>
                </c:pt>
                <c:pt idx="186">
                  <c:v>135934</c:v>
                </c:pt>
                <c:pt idx="187">
                  <c:v>149193</c:v>
                </c:pt>
                <c:pt idx="188">
                  <c:v>147370</c:v>
                </c:pt>
                <c:pt idx="189">
                  <c:v>140869</c:v>
                </c:pt>
                <c:pt idx="190">
                  <c:v>143009</c:v>
                </c:pt>
                <c:pt idx="191">
                  <c:v>146660</c:v>
                </c:pt>
                <c:pt idx="192">
                  <c:v>150064</c:v>
                </c:pt>
                <c:pt idx="193">
                  <c:v>153073</c:v>
                </c:pt>
                <c:pt idx="194">
                  <c:v>159808</c:v>
                </c:pt>
                <c:pt idx="195">
                  <c:v>157329</c:v>
                </c:pt>
                <c:pt idx="196">
                  <c:v>154191</c:v>
                </c:pt>
                <c:pt idx="197">
                  <c:v>151134</c:v>
                </c:pt>
                <c:pt idx="198">
                  <c:v>149537</c:v>
                </c:pt>
                <c:pt idx="199">
                  <c:v>140034</c:v>
                </c:pt>
                <c:pt idx="200">
                  <c:v>136900</c:v>
                </c:pt>
                <c:pt idx="201">
                  <c:v>142524</c:v>
                </c:pt>
                <c:pt idx="202">
                  <c:v>142247</c:v>
                </c:pt>
                <c:pt idx="203">
                  <c:v>141460</c:v>
                </c:pt>
                <c:pt idx="204">
                  <c:v>140681</c:v>
                </c:pt>
                <c:pt idx="205">
                  <c:v>138597</c:v>
                </c:pt>
                <c:pt idx="206">
                  <c:v>131717</c:v>
                </c:pt>
                <c:pt idx="207">
                  <c:v>125416</c:v>
                </c:pt>
                <c:pt idx="208">
                  <c:v>134482</c:v>
                </c:pt>
                <c:pt idx="209">
                  <c:v>141704</c:v>
                </c:pt>
                <c:pt idx="210">
                  <c:v>145651</c:v>
                </c:pt>
                <c:pt idx="211">
                  <c:v>143536</c:v>
                </c:pt>
                <c:pt idx="212">
                  <c:v>139682</c:v>
                </c:pt>
                <c:pt idx="213">
                  <c:v>130217</c:v>
                </c:pt>
                <c:pt idx="214">
                  <c:v>128994</c:v>
                </c:pt>
                <c:pt idx="215">
                  <c:v>128985</c:v>
                </c:pt>
                <c:pt idx="216">
                  <c:v>126057</c:v>
                </c:pt>
                <c:pt idx="217">
                  <c:v>131339</c:v>
                </c:pt>
                <c:pt idx="218">
                  <c:v>134508</c:v>
                </c:pt>
                <c:pt idx="219">
                  <c:v>129625</c:v>
                </c:pt>
                <c:pt idx="220">
                  <c:v>122148</c:v>
                </c:pt>
                <c:pt idx="221">
                  <c:v>119383</c:v>
                </c:pt>
                <c:pt idx="222">
                  <c:v>124386</c:v>
                </c:pt>
                <c:pt idx="223">
                  <c:v>125051</c:v>
                </c:pt>
                <c:pt idx="224">
                  <c:v>124672</c:v>
                </c:pt>
                <c:pt idx="225">
                  <c:v>125587</c:v>
                </c:pt>
                <c:pt idx="226">
                  <c:v>126245</c:v>
                </c:pt>
                <c:pt idx="227">
                  <c:v>119842</c:v>
                </c:pt>
                <c:pt idx="228">
                  <c:v>117201</c:v>
                </c:pt>
                <c:pt idx="229">
                  <c:v>123841</c:v>
                </c:pt>
                <c:pt idx="230">
                  <c:v>126497</c:v>
                </c:pt>
                <c:pt idx="231">
                  <c:v>126973</c:v>
                </c:pt>
                <c:pt idx="232">
                  <c:v>126271</c:v>
                </c:pt>
                <c:pt idx="233">
                  <c:v>127326</c:v>
                </c:pt>
                <c:pt idx="234">
                  <c:v>120650</c:v>
                </c:pt>
                <c:pt idx="235">
                  <c:v>116805</c:v>
                </c:pt>
                <c:pt idx="236">
                  <c:v>125809</c:v>
                </c:pt>
                <c:pt idx="237">
                  <c:v>128959</c:v>
                </c:pt>
                <c:pt idx="238">
                  <c:v>128990</c:v>
                </c:pt>
                <c:pt idx="239">
                  <c:v>129354</c:v>
                </c:pt>
                <c:pt idx="240">
                  <c:v>128402</c:v>
                </c:pt>
                <c:pt idx="241">
                  <c:v>122421</c:v>
                </c:pt>
                <c:pt idx="242">
                  <c:v>121170</c:v>
                </c:pt>
                <c:pt idx="243">
                  <c:v>127724</c:v>
                </c:pt>
                <c:pt idx="244">
                  <c:v>129610</c:v>
                </c:pt>
                <c:pt idx="245">
                  <c:v>129152</c:v>
                </c:pt>
                <c:pt idx="246">
                  <c:v>129642</c:v>
                </c:pt>
                <c:pt idx="247">
                  <c:v>126673</c:v>
                </c:pt>
                <c:pt idx="248">
                  <c:v>123517</c:v>
                </c:pt>
                <c:pt idx="249">
                  <c:v>126009</c:v>
                </c:pt>
                <c:pt idx="250">
                  <c:v>129252</c:v>
                </c:pt>
                <c:pt idx="251">
                  <c:v>133252</c:v>
                </c:pt>
                <c:pt idx="252">
                  <c:v>132600</c:v>
                </c:pt>
                <c:pt idx="253">
                  <c:v>134784</c:v>
                </c:pt>
                <c:pt idx="254">
                  <c:v>134513</c:v>
                </c:pt>
                <c:pt idx="255">
                  <c:v>123077</c:v>
                </c:pt>
                <c:pt idx="256">
                  <c:v>124037</c:v>
                </c:pt>
                <c:pt idx="257">
                  <c:v>130578</c:v>
                </c:pt>
                <c:pt idx="258">
                  <c:v>132248</c:v>
                </c:pt>
                <c:pt idx="259">
                  <c:v>138050</c:v>
                </c:pt>
                <c:pt idx="260">
                  <c:v>147650</c:v>
                </c:pt>
                <c:pt idx="261">
                  <c:v>156995</c:v>
                </c:pt>
                <c:pt idx="262">
                  <c:v>143273</c:v>
                </c:pt>
                <c:pt idx="263">
                  <c:v>154586</c:v>
                </c:pt>
                <c:pt idx="264">
                  <c:v>162777</c:v>
                </c:pt>
                <c:pt idx="265">
                  <c:v>154219</c:v>
                </c:pt>
                <c:pt idx="266">
                  <c:v>144919</c:v>
                </c:pt>
                <c:pt idx="267">
                  <c:v>139604</c:v>
                </c:pt>
                <c:pt idx="268">
                  <c:v>139754</c:v>
                </c:pt>
                <c:pt idx="269">
                  <c:v>137860</c:v>
                </c:pt>
                <c:pt idx="270">
                  <c:v>143339</c:v>
                </c:pt>
                <c:pt idx="271">
                  <c:v>145859</c:v>
                </c:pt>
                <c:pt idx="272">
                  <c:v>146402</c:v>
                </c:pt>
                <c:pt idx="273">
                  <c:v>132208</c:v>
                </c:pt>
                <c:pt idx="274">
                  <c:v>136138</c:v>
                </c:pt>
                <c:pt idx="275">
                  <c:v>146024</c:v>
                </c:pt>
                <c:pt idx="276">
                  <c:v>153481</c:v>
                </c:pt>
                <c:pt idx="277">
                  <c:v>158116</c:v>
                </c:pt>
                <c:pt idx="278">
                  <c:v>175138</c:v>
                </c:pt>
                <c:pt idx="279">
                  <c:v>162816</c:v>
                </c:pt>
                <c:pt idx="280">
                  <c:v>161115</c:v>
                </c:pt>
                <c:pt idx="281">
                  <c:v>166820</c:v>
                </c:pt>
                <c:pt idx="282">
                  <c:v>161470</c:v>
                </c:pt>
                <c:pt idx="283">
                  <c:v>158481</c:v>
                </c:pt>
                <c:pt idx="284">
                  <c:v>146035</c:v>
                </c:pt>
                <c:pt idx="285">
                  <c:v>151981</c:v>
                </c:pt>
                <c:pt idx="286">
                  <c:v>147863</c:v>
                </c:pt>
                <c:pt idx="287">
                  <c:v>153313</c:v>
                </c:pt>
                <c:pt idx="288">
                  <c:v>156399</c:v>
                </c:pt>
                <c:pt idx="289">
                  <c:v>156990</c:v>
                </c:pt>
                <c:pt idx="290">
                  <c:v>153675</c:v>
                </c:pt>
                <c:pt idx="291">
                  <c:v>161802</c:v>
                </c:pt>
                <c:pt idx="292">
                  <c:v>161430</c:v>
                </c:pt>
                <c:pt idx="293">
                  <c:v>161272</c:v>
                </c:pt>
                <c:pt idx="294">
                  <c:v>173934</c:v>
                </c:pt>
                <c:pt idx="295">
                  <c:v>151904</c:v>
                </c:pt>
                <c:pt idx="296">
                  <c:v>149358</c:v>
                </c:pt>
                <c:pt idx="297">
                  <c:v>151870</c:v>
                </c:pt>
                <c:pt idx="298">
                  <c:v>157119</c:v>
                </c:pt>
                <c:pt idx="299">
                  <c:v>164416</c:v>
                </c:pt>
                <c:pt idx="300">
                  <c:v>172826</c:v>
                </c:pt>
                <c:pt idx="301">
                  <c:v>171846</c:v>
                </c:pt>
                <c:pt idx="302">
                  <c:v>176423</c:v>
                </c:pt>
                <c:pt idx="303">
                  <c:v>173258</c:v>
                </c:pt>
                <c:pt idx="304">
                  <c:v>167327</c:v>
                </c:pt>
                <c:pt idx="305">
                  <c:v>158786</c:v>
                </c:pt>
                <c:pt idx="306">
                  <c:v>166124</c:v>
                </c:pt>
                <c:pt idx="307">
                  <c:v>160979</c:v>
                </c:pt>
                <c:pt idx="308">
                  <c:v>158712</c:v>
                </c:pt>
                <c:pt idx="309">
                  <c:v>171810</c:v>
                </c:pt>
                <c:pt idx="310">
                  <c:v>175055</c:v>
                </c:pt>
                <c:pt idx="311">
                  <c:v>170378</c:v>
                </c:pt>
                <c:pt idx="312">
                  <c:v>168488</c:v>
                </c:pt>
                <c:pt idx="313">
                  <c:v>167973</c:v>
                </c:pt>
                <c:pt idx="314">
                  <c:v>169277</c:v>
                </c:pt>
                <c:pt idx="315">
                  <c:v>163959</c:v>
                </c:pt>
                <c:pt idx="316">
                  <c:v>164496</c:v>
                </c:pt>
                <c:pt idx="317">
                  <c:v>164154</c:v>
                </c:pt>
                <c:pt idx="318">
                  <c:v>155450</c:v>
                </c:pt>
                <c:pt idx="319">
                  <c:v>146967</c:v>
                </c:pt>
                <c:pt idx="320">
                  <c:v>157638</c:v>
                </c:pt>
                <c:pt idx="321">
                  <c:v>171323</c:v>
                </c:pt>
                <c:pt idx="322">
                  <c:v>182320</c:v>
                </c:pt>
                <c:pt idx="323">
                  <c:v>178302</c:v>
                </c:pt>
                <c:pt idx="324">
                  <c:v>169661</c:v>
                </c:pt>
                <c:pt idx="325">
                  <c:v>159550</c:v>
                </c:pt>
                <c:pt idx="326">
                  <c:v>160996</c:v>
                </c:pt>
                <c:pt idx="327">
                  <c:v>180761</c:v>
                </c:pt>
                <c:pt idx="328">
                  <c:v>183884</c:v>
                </c:pt>
                <c:pt idx="329">
                  <c:v>177140</c:v>
                </c:pt>
                <c:pt idx="330">
                  <c:v>161067</c:v>
                </c:pt>
                <c:pt idx="331">
                  <c:v>152794</c:v>
                </c:pt>
                <c:pt idx="332">
                  <c:v>154594</c:v>
                </c:pt>
                <c:pt idx="333">
                  <c:v>152977</c:v>
                </c:pt>
                <c:pt idx="334">
                  <c:v>162909</c:v>
                </c:pt>
                <c:pt idx="335">
                  <c:v>165793</c:v>
                </c:pt>
                <c:pt idx="336">
                  <c:v>162728</c:v>
                </c:pt>
                <c:pt idx="337">
                  <c:v>164030</c:v>
                </c:pt>
                <c:pt idx="338">
                  <c:v>165114</c:v>
                </c:pt>
                <c:pt idx="339">
                  <c:v>167605</c:v>
                </c:pt>
                <c:pt idx="340">
                  <c:v>157977</c:v>
                </c:pt>
                <c:pt idx="341">
                  <c:v>166229</c:v>
                </c:pt>
                <c:pt idx="342">
                  <c:v>159942</c:v>
                </c:pt>
                <c:pt idx="343">
                  <c:v>150490</c:v>
                </c:pt>
                <c:pt idx="344">
                  <c:v>162032</c:v>
                </c:pt>
                <c:pt idx="345">
                  <c:v>159693</c:v>
                </c:pt>
                <c:pt idx="346">
                  <c:v>157550</c:v>
                </c:pt>
                <c:pt idx="347">
                  <c:v>152183</c:v>
                </c:pt>
                <c:pt idx="348">
                  <c:v>165519</c:v>
                </c:pt>
                <c:pt idx="349">
                  <c:v>176066</c:v>
                </c:pt>
                <c:pt idx="350">
                  <c:v>176780</c:v>
                </c:pt>
                <c:pt idx="351">
                  <c:v>169712</c:v>
                </c:pt>
                <c:pt idx="352">
                  <c:v>170600</c:v>
                </c:pt>
                <c:pt idx="353">
                  <c:v>175837</c:v>
                </c:pt>
                <c:pt idx="354">
                  <c:v>175583</c:v>
                </c:pt>
                <c:pt idx="355">
                  <c:v>179380</c:v>
                </c:pt>
                <c:pt idx="356">
                  <c:v>185786</c:v>
                </c:pt>
                <c:pt idx="357">
                  <c:v>178309</c:v>
                </c:pt>
                <c:pt idx="358">
                  <c:v>170272</c:v>
                </c:pt>
                <c:pt idx="359">
                  <c:v>168649</c:v>
                </c:pt>
                <c:pt idx="360">
                  <c:v>158882</c:v>
                </c:pt>
                <c:pt idx="361">
                  <c:v>152781</c:v>
                </c:pt>
                <c:pt idx="362">
                  <c:v>157463</c:v>
                </c:pt>
                <c:pt idx="363">
                  <c:v>164356</c:v>
                </c:pt>
                <c:pt idx="364">
                  <c:v>16976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5531</c:v>
                </c:pt>
                <c:pt idx="1">
                  <c:v>347467</c:v>
                </c:pt>
                <c:pt idx="2">
                  <c:v>357943</c:v>
                </c:pt>
                <c:pt idx="3">
                  <c:v>364414</c:v>
                </c:pt>
                <c:pt idx="4">
                  <c:v>327352</c:v>
                </c:pt>
                <c:pt idx="5">
                  <c:v>313181</c:v>
                </c:pt>
                <c:pt idx="6">
                  <c:v>349451</c:v>
                </c:pt>
                <c:pt idx="7">
                  <c:v>328518</c:v>
                </c:pt>
                <c:pt idx="8">
                  <c:v>339458</c:v>
                </c:pt>
                <c:pt idx="9">
                  <c:v>357306</c:v>
                </c:pt>
                <c:pt idx="10">
                  <c:v>327894</c:v>
                </c:pt>
                <c:pt idx="11">
                  <c:v>322482</c:v>
                </c:pt>
                <c:pt idx="12">
                  <c:v>318156</c:v>
                </c:pt>
                <c:pt idx="13">
                  <c:v>294848</c:v>
                </c:pt>
                <c:pt idx="14">
                  <c:v>283701</c:v>
                </c:pt>
                <c:pt idx="15">
                  <c:v>276802</c:v>
                </c:pt>
                <c:pt idx="16">
                  <c:v>285684</c:v>
                </c:pt>
                <c:pt idx="17">
                  <c:v>292474</c:v>
                </c:pt>
                <c:pt idx="18">
                  <c:v>291069</c:v>
                </c:pt>
                <c:pt idx="19">
                  <c:v>318761</c:v>
                </c:pt>
                <c:pt idx="20">
                  <c:v>288919</c:v>
                </c:pt>
                <c:pt idx="21">
                  <c:v>282887</c:v>
                </c:pt>
                <c:pt idx="22">
                  <c:v>277668</c:v>
                </c:pt>
                <c:pt idx="23">
                  <c:v>295073</c:v>
                </c:pt>
                <c:pt idx="24">
                  <c:v>296349</c:v>
                </c:pt>
                <c:pt idx="25">
                  <c:v>272962</c:v>
                </c:pt>
                <c:pt idx="26">
                  <c:v>298813</c:v>
                </c:pt>
                <c:pt idx="27">
                  <c:v>294868</c:v>
                </c:pt>
                <c:pt idx="28">
                  <c:v>273061</c:v>
                </c:pt>
                <c:pt idx="29">
                  <c:v>263623</c:v>
                </c:pt>
                <c:pt idx="30">
                  <c:v>259355</c:v>
                </c:pt>
                <c:pt idx="31">
                  <c:v>261743</c:v>
                </c:pt>
                <c:pt idx="32">
                  <c:v>232056</c:v>
                </c:pt>
                <c:pt idx="33">
                  <c:v>251596</c:v>
                </c:pt>
                <c:pt idx="34">
                  <c:v>248010</c:v>
                </c:pt>
                <c:pt idx="35">
                  <c:v>257497</c:v>
                </c:pt>
                <c:pt idx="36">
                  <c:v>214450</c:v>
                </c:pt>
                <c:pt idx="37">
                  <c:v>218125</c:v>
                </c:pt>
                <c:pt idx="38">
                  <c:v>222421</c:v>
                </c:pt>
                <c:pt idx="39">
                  <c:v>219339</c:v>
                </c:pt>
                <c:pt idx="40">
                  <c:v>213891</c:v>
                </c:pt>
                <c:pt idx="41">
                  <c:v>209874</c:v>
                </c:pt>
                <c:pt idx="42">
                  <c:v>199410</c:v>
                </c:pt>
                <c:pt idx="43">
                  <c:v>206386</c:v>
                </c:pt>
                <c:pt idx="44">
                  <c:v>213760</c:v>
                </c:pt>
                <c:pt idx="45">
                  <c:v>209887</c:v>
                </c:pt>
                <c:pt idx="46">
                  <c:v>216309</c:v>
                </c:pt>
                <c:pt idx="47">
                  <c:v>259723</c:v>
                </c:pt>
                <c:pt idx="48">
                  <c:v>239173</c:v>
                </c:pt>
                <c:pt idx="49">
                  <c:v>247991</c:v>
                </c:pt>
                <c:pt idx="50">
                  <c:v>265530</c:v>
                </c:pt>
                <c:pt idx="51">
                  <c:v>262430</c:v>
                </c:pt>
                <c:pt idx="52">
                  <c:v>225992</c:v>
                </c:pt>
                <c:pt idx="53">
                  <c:v>221264</c:v>
                </c:pt>
                <c:pt idx="54">
                  <c:v>250163</c:v>
                </c:pt>
                <c:pt idx="55">
                  <c:v>258084</c:v>
                </c:pt>
                <c:pt idx="56">
                  <c:v>249747</c:v>
                </c:pt>
                <c:pt idx="57">
                  <c:v>232070</c:v>
                </c:pt>
                <c:pt idx="58">
                  <c:v>224541</c:v>
                </c:pt>
                <c:pt idx="59">
                  <c:v>188669</c:v>
                </c:pt>
                <c:pt idx="60">
                  <c:v>175419</c:v>
                </c:pt>
                <c:pt idx="61">
                  <c:v>198269</c:v>
                </c:pt>
                <c:pt idx="62">
                  <c:v>212689</c:v>
                </c:pt>
                <c:pt idx="63">
                  <c:v>192863</c:v>
                </c:pt>
                <c:pt idx="64">
                  <c:v>192562</c:v>
                </c:pt>
                <c:pt idx="65">
                  <c:v>182336</c:v>
                </c:pt>
                <c:pt idx="66">
                  <c:v>180824</c:v>
                </c:pt>
                <c:pt idx="67">
                  <c:v>165398</c:v>
                </c:pt>
                <c:pt idx="68">
                  <c:v>177570</c:v>
                </c:pt>
                <c:pt idx="69">
                  <c:v>210789</c:v>
                </c:pt>
                <c:pt idx="70">
                  <c:v>218939</c:v>
                </c:pt>
                <c:pt idx="71">
                  <c:v>206210</c:v>
                </c:pt>
                <c:pt idx="72">
                  <c:v>211577</c:v>
                </c:pt>
                <c:pt idx="73">
                  <c:v>209727</c:v>
                </c:pt>
                <c:pt idx="74">
                  <c:v>195698</c:v>
                </c:pt>
                <c:pt idx="75">
                  <c:v>207060</c:v>
                </c:pt>
                <c:pt idx="76">
                  <c:v>230797</c:v>
                </c:pt>
                <c:pt idx="77">
                  <c:v>234396</c:v>
                </c:pt>
                <c:pt idx="78">
                  <c:v>247862</c:v>
                </c:pt>
                <c:pt idx="79">
                  <c:v>205744</c:v>
                </c:pt>
                <c:pt idx="80">
                  <c:v>191722</c:v>
                </c:pt>
                <c:pt idx="81">
                  <c:v>227737</c:v>
                </c:pt>
                <c:pt idx="82">
                  <c:v>243081</c:v>
                </c:pt>
                <c:pt idx="83">
                  <c:v>248881</c:v>
                </c:pt>
                <c:pt idx="84">
                  <c:v>264202</c:v>
                </c:pt>
                <c:pt idx="85">
                  <c:v>269783</c:v>
                </c:pt>
                <c:pt idx="86">
                  <c:v>253786</c:v>
                </c:pt>
                <c:pt idx="87">
                  <c:v>249691</c:v>
                </c:pt>
                <c:pt idx="88">
                  <c:v>262906</c:v>
                </c:pt>
                <c:pt idx="89">
                  <c:v>272111</c:v>
                </c:pt>
                <c:pt idx="90">
                  <c:v>272924</c:v>
                </c:pt>
                <c:pt idx="91">
                  <c:v>284570</c:v>
                </c:pt>
                <c:pt idx="92">
                  <c:v>275591</c:v>
                </c:pt>
                <c:pt idx="93">
                  <c:v>293740</c:v>
                </c:pt>
                <c:pt idx="94">
                  <c:v>280238</c:v>
                </c:pt>
                <c:pt idx="95">
                  <c:v>278845</c:v>
                </c:pt>
                <c:pt idx="96">
                  <c:v>287789</c:v>
                </c:pt>
                <c:pt idx="97">
                  <c:v>313784</c:v>
                </c:pt>
                <c:pt idx="98">
                  <c:v>319224</c:v>
                </c:pt>
                <c:pt idx="99">
                  <c:v>319237</c:v>
                </c:pt>
                <c:pt idx="100">
                  <c:v>315593</c:v>
                </c:pt>
                <c:pt idx="101">
                  <c:v>298778</c:v>
                </c:pt>
                <c:pt idx="102">
                  <c:v>295483</c:v>
                </c:pt>
                <c:pt idx="103">
                  <c:v>299529</c:v>
                </c:pt>
                <c:pt idx="104">
                  <c:v>327718</c:v>
                </c:pt>
                <c:pt idx="105">
                  <c:v>334545</c:v>
                </c:pt>
                <c:pt idx="106">
                  <c:v>334464</c:v>
                </c:pt>
                <c:pt idx="107">
                  <c:v>333579</c:v>
                </c:pt>
                <c:pt idx="108">
                  <c:v>317810</c:v>
                </c:pt>
                <c:pt idx="109">
                  <c:v>309267</c:v>
                </c:pt>
                <c:pt idx="110">
                  <c:v>325356</c:v>
                </c:pt>
                <c:pt idx="111">
                  <c:v>328889</c:v>
                </c:pt>
                <c:pt idx="112">
                  <c:v>316214</c:v>
                </c:pt>
                <c:pt idx="113">
                  <c:v>326006</c:v>
                </c:pt>
                <c:pt idx="114">
                  <c:v>331227</c:v>
                </c:pt>
                <c:pt idx="115">
                  <c:v>328588</c:v>
                </c:pt>
                <c:pt idx="116">
                  <c:v>314635</c:v>
                </c:pt>
                <c:pt idx="117">
                  <c:v>336347</c:v>
                </c:pt>
                <c:pt idx="118">
                  <c:v>330525</c:v>
                </c:pt>
                <c:pt idx="119">
                  <c:v>331658</c:v>
                </c:pt>
                <c:pt idx="120">
                  <c:v>329412</c:v>
                </c:pt>
                <c:pt idx="121">
                  <c:v>338048</c:v>
                </c:pt>
                <c:pt idx="122">
                  <c:v>324555</c:v>
                </c:pt>
                <c:pt idx="123">
                  <c:v>317445</c:v>
                </c:pt>
                <c:pt idx="124">
                  <c:v>319703</c:v>
                </c:pt>
                <c:pt idx="125">
                  <c:v>292927</c:v>
                </c:pt>
                <c:pt idx="126">
                  <c:v>288085</c:v>
                </c:pt>
                <c:pt idx="127">
                  <c:v>301767</c:v>
                </c:pt>
                <c:pt idx="128">
                  <c:v>313669</c:v>
                </c:pt>
                <c:pt idx="129">
                  <c:v>300715</c:v>
                </c:pt>
                <c:pt idx="130">
                  <c:v>286546</c:v>
                </c:pt>
                <c:pt idx="131">
                  <c:v>299239</c:v>
                </c:pt>
                <c:pt idx="132">
                  <c:v>314614</c:v>
                </c:pt>
                <c:pt idx="133">
                  <c:v>330609</c:v>
                </c:pt>
                <c:pt idx="134">
                  <c:v>318896</c:v>
                </c:pt>
                <c:pt idx="135">
                  <c:v>317971</c:v>
                </c:pt>
                <c:pt idx="136">
                  <c:v>318436</c:v>
                </c:pt>
                <c:pt idx="137">
                  <c:v>324838</c:v>
                </c:pt>
                <c:pt idx="138">
                  <c:v>327799</c:v>
                </c:pt>
                <c:pt idx="139">
                  <c:v>331071</c:v>
                </c:pt>
                <c:pt idx="140">
                  <c:v>360411</c:v>
                </c:pt>
                <c:pt idx="141">
                  <c:v>334094</c:v>
                </c:pt>
                <c:pt idx="142">
                  <c:v>342595</c:v>
                </c:pt>
                <c:pt idx="143">
                  <c:v>301493</c:v>
                </c:pt>
                <c:pt idx="144">
                  <c:v>304294</c:v>
                </c:pt>
                <c:pt idx="145">
                  <c:v>335248</c:v>
                </c:pt>
                <c:pt idx="146">
                  <c:v>350874</c:v>
                </c:pt>
                <c:pt idx="147">
                  <c:v>347685</c:v>
                </c:pt>
                <c:pt idx="148">
                  <c:v>345615</c:v>
                </c:pt>
                <c:pt idx="149">
                  <c:v>329490</c:v>
                </c:pt>
                <c:pt idx="150">
                  <c:v>322709</c:v>
                </c:pt>
                <c:pt idx="151">
                  <c:v>304159</c:v>
                </c:pt>
                <c:pt idx="152">
                  <c:v>319282</c:v>
                </c:pt>
                <c:pt idx="153">
                  <c:v>328080</c:v>
                </c:pt>
                <c:pt idx="154">
                  <c:v>310144</c:v>
                </c:pt>
                <c:pt idx="155">
                  <c:v>321790</c:v>
                </c:pt>
                <c:pt idx="156">
                  <c:v>309246</c:v>
                </c:pt>
                <c:pt idx="157">
                  <c:v>311874</c:v>
                </c:pt>
                <c:pt idx="158">
                  <c:v>299946</c:v>
                </c:pt>
                <c:pt idx="159">
                  <c:v>298838</c:v>
                </c:pt>
                <c:pt idx="160">
                  <c:v>307705</c:v>
                </c:pt>
                <c:pt idx="161">
                  <c:v>306837</c:v>
                </c:pt>
                <c:pt idx="162">
                  <c:v>312780</c:v>
                </c:pt>
                <c:pt idx="163">
                  <c:v>287926</c:v>
                </c:pt>
                <c:pt idx="164">
                  <c:v>267970</c:v>
                </c:pt>
                <c:pt idx="165">
                  <c:v>254460</c:v>
                </c:pt>
                <c:pt idx="166">
                  <c:v>272509</c:v>
                </c:pt>
                <c:pt idx="167">
                  <c:v>295346</c:v>
                </c:pt>
                <c:pt idx="168">
                  <c:v>302048</c:v>
                </c:pt>
                <c:pt idx="169">
                  <c:v>288986</c:v>
                </c:pt>
                <c:pt idx="170">
                  <c:v>275440</c:v>
                </c:pt>
                <c:pt idx="171">
                  <c:v>246577</c:v>
                </c:pt>
                <c:pt idx="172">
                  <c:v>252509</c:v>
                </c:pt>
                <c:pt idx="173">
                  <c:v>253091</c:v>
                </c:pt>
                <c:pt idx="174">
                  <c:v>283405</c:v>
                </c:pt>
                <c:pt idx="175">
                  <c:v>271864</c:v>
                </c:pt>
                <c:pt idx="176">
                  <c:v>285538</c:v>
                </c:pt>
                <c:pt idx="177">
                  <c:v>300845</c:v>
                </c:pt>
                <c:pt idx="178">
                  <c:v>275437</c:v>
                </c:pt>
                <c:pt idx="179">
                  <c:v>273202</c:v>
                </c:pt>
                <c:pt idx="180">
                  <c:v>267484</c:v>
                </c:pt>
                <c:pt idx="181">
                  <c:v>261436</c:v>
                </c:pt>
                <c:pt idx="182">
                  <c:v>259156</c:v>
                </c:pt>
                <c:pt idx="183">
                  <c:v>279418</c:v>
                </c:pt>
                <c:pt idx="184">
                  <c:v>248435</c:v>
                </c:pt>
                <c:pt idx="185">
                  <c:v>250103</c:v>
                </c:pt>
                <c:pt idx="186">
                  <c:v>210960</c:v>
                </c:pt>
                <c:pt idx="187">
                  <c:v>241278</c:v>
                </c:pt>
                <c:pt idx="188">
                  <c:v>267078</c:v>
                </c:pt>
                <c:pt idx="189">
                  <c:v>262876</c:v>
                </c:pt>
                <c:pt idx="190">
                  <c:v>250256</c:v>
                </c:pt>
                <c:pt idx="191">
                  <c:v>241998</c:v>
                </c:pt>
                <c:pt idx="192">
                  <c:v>259628</c:v>
                </c:pt>
                <c:pt idx="193">
                  <c:v>267313</c:v>
                </c:pt>
                <c:pt idx="194">
                  <c:v>277385</c:v>
                </c:pt>
                <c:pt idx="195">
                  <c:v>291081</c:v>
                </c:pt>
                <c:pt idx="196">
                  <c:v>296852</c:v>
                </c:pt>
                <c:pt idx="197">
                  <c:v>293588</c:v>
                </c:pt>
                <c:pt idx="198">
                  <c:v>284439</c:v>
                </c:pt>
                <c:pt idx="199">
                  <c:v>259184</c:v>
                </c:pt>
                <c:pt idx="200">
                  <c:v>223186</c:v>
                </c:pt>
                <c:pt idx="201">
                  <c:v>252699</c:v>
                </c:pt>
                <c:pt idx="202">
                  <c:v>252948</c:v>
                </c:pt>
                <c:pt idx="203">
                  <c:v>255509</c:v>
                </c:pt>
                <c:pt idx="204">
                  <c:v>260089</c:v>
                </c:pt>
                <c:pt idx="205">
                  <c:v>246224</c:v>
                </c:pt>
                <c:pt idx="206">
                  <c:v>257824</c:v>
                </c:pt>
                <c:pt idx="207">
                  <c:v>201033</c:v>
                </c:pt>
                <c:pt idx="208">
                  <c:v>241963</c:v>
                </c:pt>
                <c:pt idx="209">
                  <c:v>212519</c:v>
                </c:pt>
                <c:pt idx="210">
                  <c:v>230171</c:v>
                </c:pt>
                <c:pt idx="211">
                  <c:v>209071</c:v>
                </c:pt>
                <c:pt idx="212">
                  <c:v>216748</c:v>
                </c:pt>
                <c:pt idx="213">
                  <c:v>239449</c:v>
                </c:pt>
                <c:pt idx="214">
                  <c:v>231568</c:v>
                </c:pt>
                <c:pt idx="215">
                  <c:v>220915</c:v>
                </c:pt>
                <c:pt idx="216">
                  <c:v>235749</c:v>
                </c:pt>
                <c:pt idx="217">
                  <c:v>221298</c:v>
                </c:pt>
                <c:pt idx="218">
                  <c:v>228269</c:v>
                </c:pt>
                <c:pt idx="219">
                  <c:v>221255</c:v>
                </c:pt>
                <c:pt idx="220">
                  <c:v>215633</c:v>
                </c:pt>
                <c:pt idx="221">
                  <c:v>199263</c:v>
                </c:pt>
                <c:pt idx="222">
                  <c:v>209695</c:v>
                </c:pt>
                <c:pt idx="223">
                  <c:v>204585</c:v>
                </c:pt>
                <c:pt idx="224">
                  <c:v>200908</c:v>
                </c:pt>
                <c:pt idx="225">
                  <c:v>202072</c:v>
                </c:pt>
                <c:pt idx="226">
                  <c:v>217481</c:v>
                </c:pt>
                <c:pt idx="227">
                  <c:v>214079</c:v>
                </c:pt>
                <c:pt idx="228">
                  <c:v>185700</c:v>
                </c:pt>
                <c:pt idx="229">
                  <c:v>188253</c:v>
                </c:pt>
                <c:pt idx="230">
                  <c:v>197987</c:v>
                </c:pt>
                <c:pt idx="231">
                  <c:v>188942</c:v>
                </c:pt>
                <c:pt idx="232">
                  <c:v>206233</c:v>
                </c:pt>
                <c:pt idx="233">
                  <c:v>206208</c:v>
                </c:pt>
                <c:pt idx="234">
                  <c:v>201612</c:v>
                </c:pt>
                <c:pt idx="235">
                  <c:v>185517</c:v>
                </c:pt>
                <c:pt idx="236">
                  <c:v>216852</c:v>
                </c:pt>
                <c:pt idx="237">
                  <c:v>227032</c:v>
                </c:pt>
                <c:pt idx="238">
                  <c:v>231875</c:v>
                </c:pt>
                <c:pt idx="239">
                  <c:v>213829</c:v>
                </c:pt>
                <c:pt idx="240">
                  <c:v>212136</c:v>
                </c:pt>
                <c:pt idx="241">
                  <c:v>195021</c:v>
                </c:pt>
                <c:pt idx="242">
                  <c:v>208707</c:v>
                </c:pt>
                <c:pt idx="243">
                  <c:v>203776</c:v>
                </c:pt>
                <c:pt idx="244">
                  <c:v>189825</c:v>
                </c:pt>
                <c:pt idx="245">
                  <c:v>190142</c:v>
                </c:pt>
                <c:pt idx="246">
                  <c:v>205949</c:v>
                </c:pt>
                <c:pt idx="247">
                  <c:v>190189</c:v>
                </c:pt>
                <c:pt idx="248">
                  <c:v>200073</c:v>
                </c:pt>
                <c:pt idx="249">
                  <c:v>188780</c:v>
                </c:pt>
                <c:pt idx="250">
                  <c:v>212784</c:v>
                </c:pt>
                <c:pt idx="251">
                  <c:v>214155</c:v>
                </c:pt>
                <c:pt idx="252">
                  <c:v>221523</c:v>
                </c:pt>
                <c:pt idx="253">
                  <c:v>214805</c:v>
                </c:pt>
                <c:pt idx="254">
                  <c:v>221751</c:v>
                </c:pt>
                <c:pt idx="255">
                  <c:v>208090</c:v>
                </c:pt>
                <c:pt idx="256">
                  <c:v>207199</c:v>
                </c:pt>
                <c:pt idx="257">
                  <c:v>211389</c:v>
                </c:pt>
                <c:pt idx="258">
                  <c:v>187571</c:v>
                </c:pt>
                <c:pt idx="259">
                  <c:v>210294</c:v>
                </c:pt>
                <c:pt idx="260">
                  <c:v>203717</c:v>
                </c:pt>
                <c:pt idx="261">
                  <c:v>230037</c:v>
                </c:pt>
                <c:pt idx="262">
                  <c:v>201321</c:v>
                </c:pt>
                <c:pt idx="263">
                  <c:v>223476</c:v>
                </c:pt>
                <c:pt idx="264">
                  <c:v>231506</c:v>
                </c:pt>
                <c:pt idx="265">
                  <c:v>231128</c:v>
                </c:pt>
                <c:pt idx="266">
                  <c:v>211498</c:v>
                </c:pt>
                <c:pt idx="267">
                  <c:v>192405</c:v>
                </c:pt>
                <c:pt idx="268">
                  <c:v>231138</c:v>
                </c:pt>
                <c:pt idx="269">
                  <c:v>208737</c:v>
                </c:pt>
                <c:pt idx="270">
                  <c:v>216746</c:v>
                </c:pt>
                <c:pt idx="271">
                  <c:v>220970</c:v>
                </c:pt>
                <c:pt idx="272">
                  <c:v>232155</c:v>
                </c:pt>
                <c:pt idx="273">
                  <c:v>226223</c:v>
                </c:pt>
                <c:pt idx="274">
                  <c:v>229462</c:v>
                </c:pt>
                <c:pt idx="275">
                  <c:v>226821</c:v>
                </c:pt>
                <c:pt idx="276">
                  <c:v>241795</c:v>
                </c:pt>
                <c:pt idx="277">
                  <c:v>235881</c:v>
                </c:pt>
                <c:pt idx="278">
                  <c:v>270259</c:v>
                </c:pt>
                <c:pt idx="279">
                  <c:v>287732</c:v>
                </c:pt>
                <c:pt idx="280">
                  <c:v>259367</c:v>
                </c:pt>
                <c:pt idx="281">
                  <c:v>258606</c:v>
                </c:pt>
                <c:pt idx="282">
                  <c:v>273962</c:v>
                </c:pt>
                <c:pt idx="283">
                  <c:v>258678</c:v>
                </c:pt>
                <c:pt idx="284">
                  <c:v>237546</c:v>
                </c:pt>
                <c:pt idx="285">
                  <c:v>229503</c:v>
                </c:pt>
                <c:pt idx="286">
                  <c:v>250316</c:v>
                </c:pt>
                <c:pt idx="287">
                  <c:v>262513</c:v>
                </c:pt>
                <c:pt idx="288">
                  <c:v>278655</c:v>
                </c:pt>
                <c:pt idx="289">
                  <c:v>266801</c:v>
                </c:pt>
                <c:pt idx="290">
                  <c:v>258937</c:v>
                </c:pt>
                <c:pt idx="291">
                  <c:v>251443</c:v>
                </c:pt>
                <c:pt idx="292">
                  <c:v>261554</c:v>
                </c:pt>
                <c:pt idx="293">
                  <c:v>263530</c:v>
                </c:pt>
                <c:pt idx="294">
                  <c:v>282619</c:v>
                </c:pt>
                <c:pt idx="295">
                  <c:v>266180</c:v>
                </c:pt>
                <c:pt idx="296">
                  <c:v>244882</c:v>
                </c:pt>
                <c:pt idx="297">
                  <c:v>254258</c:v>
                </c:pt>
                <c:pt idx="298">
                  <c:v>238982</c:v>
                </c:pt>
                <c:pt idx="299">
                  <c:v>278798</c:v>
                </c:pt>
                <c:pt idx="300">
                  <c:v>265183</c:v>
                </c:pt>
                <c:pt idx="301">
                  <c:v>266719</c:v>
                </c:pt>
                <c:pt idx="302">
                  <c:v>269386</c:v>
                </c:pt>
                <c:pt idx="303">
                  <c:v>265473</c:v>
                </c:pt>
                <c:pt idx="304">
                  <c:v>257044</c:v>
                </c:pt>
                <c:pt idx="305">
                  <c:v>237327</c:v>
                </c:pt>
                <c:pt idx="306">
                  <c:v>249904</c:v>
                </c:pt>
                <c:pt idx="307">
                  <c:v>250432</c:v>
                </c:pt>
                <c:pt idx="308">
                  <c:v>274649</c:v>
                </c:pt>
                <c:pt idx="309">
                  <c:v>270020</c:v>
                </c:pt>
                <c:pt idx="310">
                  <c:v>268970</c:v>
                </c:pt>
                <c:pt idx="311">
                  <c:v>250960</c:v>
                </c:pt>
                <c:pt idx="312">
                  <c:v>240702</c:v>
                </c:pt>
                <c:pt idx="313">
                  <c:v>247150</c:v>
                </c:pt>
                <c:pt idx="314">
                  <c:v>254682</c:v>
                </c:pt>
                <c:pt idx="315">
                  <c:v>250396</c:v>
                </c:pt>
                <c:pt idx="316">
                  <c:v>286732</c:v>
                </c:pt>
                <c:pt idx="317">
                  <c:v>273041</c:v>
                </c:pt>
                <c:pt idx="318">
                  <c:v>270121</c:v>
                </c:pt>
                <c:pt idx="319">
                  <c:v>258724</c:v>
                </c:pt>
                <c:pt idx="320">
                  <c:v>254883</c:v>
                </c:pt>
                <c:pt idx="321">
                  <c:v>282603</c:v>
                </c:pt>
                <c:pt idx="322">
                  <c:v>265168</c:v>
                </c:pt>
                <c:pt idx="323">
                  <c:v>265170</c:v>
                </c:pt>
                <c:pt idx="324">
                  <c:v>251446</c:v>
                </c:pt>
                <c:pt idx="325">
                  <c:v>251010</c:v>
                </c:pt>
                <c:pt idx="326">
                  <c:v>252364</c:v>
                </c:pt>
                <c:pt idx="327">
                  <c:v>277352</c:v>
                </c:pt>
                <c:pt idx="328">
                  <c:v>276640</c:v>
                </c:pt>
                <c:pt idx="329">
                  <c:v>281312</c:v>
                </c:pt>
                <c:pt idx="330">
                  <c:v>290552</c:v>
                </c:pt>
                <c:pt idx="331">
                  <c:v>256298</c:v>
                </c:pt>
                <c:pt idx="332">
                  <c:v>294702</c:v>
                </c:pt>
                <c:pt idx="333">
                  <c:v>270428</c:v>
                </c:pt>
                <c:pt idx="334">
                  <c:v>291610</c:v>
                </c:pt>
                <c:pt idx="335">
                  <c:v>288237</c:v>
                </c:pt>
                <c:pt idx="336">
                  <c:v>298493</c:v>
                </c:pt>
                <c:pt idx="337">
                  <c:v>304908</c:v>
                </c:pt>
                <c:pt idx="338">
                  <c:v>300506</c:v>
                </c:pt>
                <c:pt idx="339">
                  <c:v>299880</c:v>
                </c:pt>
                <c:pt idx="340">
                  <c:v>279514</c:v>
                </c:pt>
                <c:pt idx="341">
                  <c:v>287870</c:v>
                </c:pt>
                <c:pt idx="342">
                  <c:v>317313</c:v>
                </c:pt>
                <c:pt idx="343">
                  <c:v>332177</c:v>
                </c:pt>
                <c:pt idx="344">
                  <c:v>308888</c:v>
                </c:pt>
                <c:pt idx="345">
                  <c:v>311081</c:v>
                </c:pt>
                <c:pt idx="346">
                  <c:v>293623</c:v>
                </c:pt>
                <c:pt idx="347">
                  <c:v>293337</c:v>
                </c:pt>
                <c:pt idx="348">
                  <c:v>288473</c:v>
                </c:pt>
                <c:pt idx="349">
                  <c:v>299275</c:v>
                </c:pt>
                <c:pt idx="350">
                  <c:v>296844</c:v>
                </c:pt>
                <c:pt idx="351">
                  <c:v>288621</c:v>
                </c:pt>
                <c:pt idx="352">
                  <c:v>292828</c:v>
                </c:pt>
                <c:pt idx="353">
                  <c:v>299057</c:v>
                </c:pt>
                <c:pt idx="354">
                  <c:v>309211</c:v>
                </c:pt>
                <c:pt idx="355">
                  <c:v>313693</c:v>
                </c:pt>
                <c:pt idx="356">
                  <c:v>327470</c:v>
                </c:pt>
                <c:pt idx="357">
                  <c:v>326514</c:v>
                </c:pt>
                <c:pt idx="358">
                  <c:v>307966</c:v>
                </c:pt>
                <c:pt idx="359">
                  <c:v>304734</c:v>
                </c:pt>
                <c:pt idx="360">
                  <c:v>293846</c:v>
                </c:pt>
                <c:pt idx="361">
                  <c:v>293434</c:v>
                </c:pt>
                <c:pt idx="362">
                  <c:v>284005</c:v>
                </c:pt>
                <c:pt idx="363">
                  <c:v>299132</c:v>
                </c:pt>
                <c:pt idx="364">
                  <c:v>30267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02453</c:v>
                </c:pt>
                <c:pt idx="1">
                  <c:v>300122</c:v>
                </c:pt>
                <c:pt idx="2">
                  <c:v>291781</c:v>
                </c:pt>
                <c:pt idx="3">
                  <c:v>300606</c:v>
                </c:pt>
                <c:pt idx="4">
                  <c:v>259906</c:v>
                </c:pt>
                <c:pt idx="5">
                  <c:v>261048</c:v>
                </c:pt>
                <c:pt idx="6">
                  <c:v>316049</c:v>
                </c:pt>
                <c:pt idx="7">
                  <c:v>279134</c:v>
                </c:pt>
                <c:pt idx="8">
                  <c:v>281397</c:v>
                </c:pt>
                <c:pt idx="9">
                  <c:v>295787</c:v>
                </c:pt>
                <c:pt idx="10">
                  <c:v>245929</c:v>
                </c:pt>
                <c:pt idx="11">
                  <c:v>259678</c:v>
                </c:pt>
                <c:pt idx="12">
                  <c:v>250961</c:v>
                </c:pt>
                <c:pt idx="13">
                  <c:v>226041</c:v>
                </c:pt>
                <c:pt idx="14">
                  <c:v>217916</c:v>
                </c:pt>
                <c:pt idx="15">
                  <c:v>210899</c:v>
                </c:pt>
                <c:pt idx="16">
                  <c:v>218890</c:v>
                </c:pt>
                <c:pt idx="17">
                  <c:v>246398</c:v>
                </c:pt>
                <c:pt idx="18">
                  <c:v>247335</c:v>
                </c:pt>
                <c:pt idx="19">
                  <c:v>272994</c:v>
                </c:pt>
                <c:pt idx="20">
                  <c:v>220932</c:v>
                </c:pt>
                <c:pt idx="21">
                  <c:v>232401</c:v>
                </c:pt>
                <c:pt idx="22">
                  <c:v>218283</c:v>
                </c:pt>
                <c:pt idx="23">
                  <c:v>244770</c:v>
                </c:pt>
                <c:pt idx="24">
                  <c:v>252173</c:v>
                </c:pt>
                <c:pt idx="25">
                  <c:v>225526</c:v>
                </c:pt>
                <c:pt idx="26">
                  <c:v>265394</c:v>
                </c:pt>
                <c:pt idx="27">
                  <c:v>268761</c:v>
                </c:pt>
                <c:pt idx="28">
                  <c:v>234671</c:v>
                </c:pt>
                <c:pt idx="29">
                  <c:v>209209</c:v>
                </c:pt>
                <c:pt idx="30">
                  <c:v>208311</c:v>
                </c:pt>
                <c:pt idx="31">
                  <c:v>208426</c:v>
                </c:pt>
                <c:pt idx="32">
                  <c:v>0</c:v>
                </c:pt>
                <c:pt idx="33">
                  <c:v>182336</c:v>
                </c:pt>
                <c:pt idx="34">
                  <c:v>182087</c:v>
                </c:pt>
                <c:pt idx="35">
                  <c:v>222045</c:v>
                </c:pt>
                <c:pt idx="36">
                  <c:v>150007</c:v>
                </c:pt>
                <c:pt idx="37">
                  <c:v>149676</c:v>
                </c:pt>
                <c:pt idx="38">
                  <c:v>171805</c:v>
                </c:pt>
                <c:pt idx="39">
                  <c:v>169551</c:v>
                </c:pt>
                <c:pt idx="40">
                  <c:v>163108</c:v>
                </c:pt>
                <c:pt idx="41">
                  <c:v>156152</c:v>
                </c:pt>
                <c:pt idx="42">
                  <c:v>154278</c:v>
                </c:pt>
                <c:pt idx="43">
                  <c:v>161137</c:v>
                </c:pt>
                <c:pt idx="44">
                  <c:v>176249</c:v>
                </c:pt>
                <c:pt idx="45">
                  <c:v>181625</c:v>
                </c:pt>
                <c:pt idx="46">
                  <c:v>171677</c:v>
                </c:pt>
                <c:pt idx="47">
                  <c:v>223236</c:v>
                </c:pt>
                <c:pt idx="48">
                  <c:v>184242</c:v>
                </c:pt>
                <c:pt idx="49">
                  <c:v>203642</c:v>
                </c:pt>
                <c:pt idx="50">
                  <c:v>219130</c:v>
                </c:pt>
                <c:pt idx="51">
                  <c:v>213455</c:v>
                </c:pt>
                <c:pt idx="52">
                  <c:v>176809</c:v>
                </c:pt>
                <c:pt idx="53">
                  <c:v>177437</c:v>
                </c:pt>
                <c:pt idx="54">
                  <c:v>200309</c:v>
                </c:pt>
                <c:pt idx="55">
                  <c:v>206402</c:v>
                </c:pt>
                <c:pt idx="56">
                  <c:v>180215</c:v>
                </c:pt>
                <c:pt idx="57">
                  <c:v>167004</c:v>
                </c:pt>
                <c:pt idx="58">
                  <c:v>172523</c:v>
                </c:pt>
                <c:pt idx="59">
                  <c:v>121201</c:v>
                </c:pt>
                <c:pt idx="60">
                  <c:v>116118</c:v>
                </c:pt>
                <c:pt idx="61">
                  <c:v>151240</c:v>
                </c:pt>
                <c:pt idx="62">
                  <c:v>178284</c:v>
                </c:pt>
                <c:pt idx="63">
                  <c:v>136942</c:v>
                </c:pt>
                <c:pt idx="64">
                  <c:v>137886</c:v>
                </c:pt>
                <c:pt idx="65">
                  <c:v>153288</c:v>
                </c:pt>
                <c:pt idx="66">
                  <c:v>150612</c:v>
                </c:pt>
                <c:pt idx="67">
                  <c:v>117723</c:v>
                </c:pt>
                <c:pt idx="68">
                  <c:v>119457</c:v>
                </c:pt>
                <c:pt idx="69">
                  <c:v>180590</c:v>
                </c:pt>
                <c:pt idx="70">
                  <c:v>183671</c:v>
                </c:pt>
                <c:pt idx="71">
                  <c:v>158233</c:v>
                </c:pt>
                <c:pt idx="72">
                  <c:v>164306</c:v>
                </c:pt>
                <c:pt idx="73">
                  <c:v>181555</c:v>
                </c:pt>
                <c:pt idx="74">
                  <c:v>154130</c:v>
                </c:pt>
                <c:pt idx="75">
                  <c:v>159494</c:v>
                </c:pt>
                <c:pt idx="76">
                  <c:v>201756</c:v>
                </c:pt>
                <c:pt idx="77">
                  <c:v>179943</c:v>
                </c:pt>
                <c:pt idx="78">
                  <c:v>203558</c:v>
                </c:pt>
                <c:pt idx="79">
                  <c:v>153076</c:v>
                </c:pt>
                <c:pt idx="80">
                  <c:v>149433</c:v>
                </c:pt>
                <c:pt idx="81">
                  <c:v>174384</c:v>
                </c:pt>
                <c:pt idx="82">
                  <c:v>199490</c:v>
                </c:pt>
                <c:pt idx="83">
                  <c:v>186613</c:v>
                </c:pt>
                <c:pt idx="84">
                  <c:v>207766</c:v>
                </c:pt>
                <c:pt idx="85">
                  <c:v>213716</c:v>
                </c:pt>
                <c:pt idx="86">
                  <c:v>173847</c:v>
                </c:pt>
                <c:pt idx="87">
                  <c:v>182008</c:v>
                </c:pt>
                <c:pt idx="88">
                  <c:v>182341</c:v>
                </c:pt>
                <c:pt idx="89">
                  <c:v>182810</c:v>
                </c:pt>
                <c:pt idx="90">
                  <c:v>199187</c:v>
                </c:pt>
                <c:pt idx="91">
                  <c:v>214006</c:v>
                </c:pt>
                <c:pt idx="92">
                  <c:v>196400</c:v>
                </c:pt>
                <c:pt idx="93">
                  <c:v>226936</c:v>
                </c:pt>
                <c:pt idx="94">
                  <c:v>204924</c:v>
                </c:pt>
                <c:pt idx="95">
                  <c:v>200690</c:v>
                </c:pt>
                <c:pt idx="96">
                  <c:v>213155</c:v>
                </c:pt>
                <c:pt idx="97">
                  <c:v>222141</c:v>
                </c:pt>
                <c:pt idx="98">
                  <c:v>232818</c:v>
                </c:pt>
                <c:pt idx="99">
                  <c:v>224950</c:v>
                </c:pt>
                <c:pt idx="100">
                  <c:v>219260</c:v>
                </c:pt>
                <c:pt idx="101">
                  <c:v>200239</c:v>
                </c:pt>
                <c:pt idx="102">
                  <c:v>201071</c:v>
                </c:pt>
                <c:pt idx="103">
                  <c:v>215838</c:v>
                </c:pt>
                <c:pt idx="104">
                  <c:v>248441</c:v>
                </c:pt>
                <c:pt idx="105">
                  <c:v>266714</c:v>
                </c:pt>
                <c:pt idx="106">
                  <c:v>270481</c:v>
                </c:pt>
                <c:pt idx="107">
                  <c:v>268935</c:v>
                </c:pt>
                <c:pt idx="108">
                  <c:v>236419</c:v>
                </c:pt>
                <c:pt idx="109">
                  <c:v>217242</c:v>
                </c:pt>
                <c:pt idx="110">
                  <c:v>244504</c:v>
                </c:pt>
                <c:pt idx="111">
                  <c:v>247524</c:v>
                </c:pt>
                <c:pt idx="112">
                  <c:v>224443</c:v>
                </c:pt>
                <c:pt idx="113">
                  <c:v>232572</c:v>
                </c:pt>
                <c:pt idx="114">
                  <c:v>237072</c:v>
                </c:pt>
                <c:pt idx="115">
                  <c:v>242679</c:v>
                </c:pt>
                <c:pt idx="116">
                  <c:v>243474</c:v>
                </c:pt>
                <c:pt idx="117">
                  <c:v>248186</c:v>
                </c:pt>
                <c:pt idx="118">
                  <c:v>237395</c:v>
                </c:pt>
                <c:pt idx="119">
                  <c:v>236887</c:v>
                </c:pt>
                <c:pt idx="120">
                  <c:v>244105</c:v>
                </c:pt>
                <c:pt idx="121">
                  <c:v>242814</c:v>
                </c:pt>
                <c:pt idx="122">
                  <c:v>244469</c:v>
                </c:pt>
                <c:pt idx="123">
                  <c:v>241343</c:v>
                </c:pt>
                <c:pt idx="124">
                  <c:v>238429</c:v>
                </c:pt>
                <c:pt idx="125">
                  <c:v>198636</c:v>
                </c:pt>
                <c:pt idx="126">
                  <c:v>206092</c:v>
                </c:pt>
                <c:pt idx="127">
                  <c:v>229442</c:v>
                </c:pt>
                <c:pt idx="128">
                  <c:v>234511</c:v>
                </c:pt>
                <c:pt idx="129">
                  <c:v>231860</c:v>
                </c:pt>
                <c:pt idx="130">
                  <c:v>210241</c:v>
                </c:pt>
                <c:pt idx="131">
                  <c:v>213768</c:v>
                </c:pt>
                <c:pt idx="132">
                  <c:v>235343</c:v>
                </c:pt>
                <c:pt idx="133">
                  <c:v>249174</c:v>
                </c:pt>
                <c:pt idx="134">
                  <c:v>217452</c:v>
                </c:pt>
                <c:pt idx="135">
                  <c:v>224905</c:v>
                </c:pt>
                <c:pt idx="136">
                  <c:v>228990</c:v>
                </c:pt>
                <c:pt idx="137">
                  <c:v>245460</c:v>
                </c:pt>
                <c:pt idx="138">
                  <c:v>253274</c:v>
                </c:pt>
                <c:pt idx="139">
                  <c:v>253375</c:v>
                </c:pt>
                <c:pt idx="140">
                  <c:v>281080</c:v>
                </c:pt>
                <c:pt idx="141">
                  <c:v>253755</c:v>
                </c:pt>
                <c:pt idx="142">
                  <c:v>265012</c:v>
                </c:pt>
                <c:pt idx="143">
                  <c:v>220660</c:v>
                </c:pt>
                <c:pt idx="144">
                  <c:v>221593</c:v>
                </c:pt>
                <c:pt idx="145">
                  <c:v>261344</c:v>
                </c:pt>
                <c:pt idx="146">
                  <c:v>282279</c:v>
                </c:pt>
                <c:pt idx="147">
                  <c:v>271364</c:v>
                </c:pt>
                <c:pt idx="148">
                  <c:v>260191</c:v>
                </c:pt>
                <c:pt idx="149">
                  <c:v>247632</c:v>
                </c:pt>
                <c:pt idx="150">
                  <c:v>237703</c:v>
                </c:pt>
                <c:pt idx="151">
                  <c:v>226601</c:v>
                </c:pt>
                <c:pt idx="152">
                  <c:v>271129</c:v>
                </c:pt>
                <c:pt idx="153">
                  <c:v>272074</c:v>
                </c:pt>
                <c:pt idx="154">
                  <c:v>242733</c:v>
                </c:pt>
                <c:pt idx="155">
                  <c:v>264005</c:v>
                </c:pt>
                <c:pt idx="156">
                  <c:v>237508</c:v>
                </c:pt>
                <c:pt idx="157">
                  <c:v>249563</c:v>
                </c:pt>
                <c:pt idx="158">
                  <c:v>245694</c:v>
                </c:pt>
                <c:pt idx="159">
                  <c:v>227384</c:v>
                </c:pt>
                <c:pt idx="160">
                  <c:v>247412</c:v>
                </c:pt>
                <c:pt idx="161">
                  <c:v>258989</c:v>
                </c:pt>
                <c:pt idx="162">
                  <c:v>273867</c:v>
                </c:pt>
                <c:pt idx="163">
                  <c:v>270351</c:v>
                </c:pt>
                <c:pt idx="164">
                  <c:v>228535</c:v>
                </c:pt>
                <c:pt idx="165">
                  <c:v>210123</c:v>
                </c:pt>
                <c:pt idx="166">
                  <c:v>216122</c:v>
                </c:pt>
                <c:pt idx="167">
                  <c:v>251435</c:v>
                </c:pt>
                <c:pt idx="168">
                  <c:v>270677</c:v>
                </c:pt>
                <c:pt idx="169">
                  <c:v>254246</c:v>
                </c:pt>
                <c:pt idx="170">
                  <c:v>242818</c:v>
                </c:pt>
                <c:pt idx="171">
                  <c:v>198393</c:v>
                </c:pt>
                <c:pt idx="172">
                  <c:v>205302</c:v>
                </c:pt>
                <c:pt idx="173">
                  <c:v>197306</c:v>
                </c:pt>
                <c:pt idx="174">
                  <c:v>255514</c:v>
                </c:pt>
                <c:pt idx="175">
                  <c:v>229931</c:v>
                </c:pt>
                <c:pt idx="176">
                  <c:v>246668</c:v>
                </c:pt>
                <c:pt idx="177">
                  <c:v>281414</c:v>
                </c:pt>
                <c:pt idx="178">
                  <c:v>261397</c:v>
                </c:pt>
                <c:pt idx="179">
                  <c:v>251937</c:v>
                </c:pt>
                <c:pt idx="180">
                  <c:v>230890</c:v>
                </c:pt>
                <c:pt idx="181">
                  <c:v>219674</c:v>
                </c:pt>
                <c:pt idx="182">
                  <c:v>236418</c:v>
                </c:pt>
                <c:pt idx="183">
                  <c:v>254939</c:v>
                </c:pt>
                <c:pt idx="184">
                  <c:v>214900</c:v>
                </c:pt>
                <c:pt idx="185">
                  <c:v>233918</c:v>
                </c:pt>
                <c:pt idx="186">
                  <c:v>181695</c:v>
                </c:pt>
                <c:pt idx="187">
                  <c:v>206744</c:v>
                </c:pt>
                <c:pt idx="188">
                  <c:v>243071</c:v>
                </c:pt>
                <c:pt idx="189">
                  <c:v>242011</c:v>
                </c:pt>
                <c:pt idx="190">
                  <c:v>225410</c:v>
                </c:pt>
                <c:pt idx="191">
                  <c:v>214806</c:v>
                </c:pt>
                <c:pt idx="192">
                  <c:v>226664</c:v>
                </c:pt>
                <c:pt idx="193">
                  <c:v>231180</c:v>
                </c:pt>
                <c:pt idx="194">
                  <c:v>242249</c:v>
                </c:pt>
                <c:pt idx="195">
                  <c:v>270498</c:v>
                </c:pt>
                <c:pt idx="196">
                  <c:v>274306</c:v>
                </c:pt>
                <c:pt idx="197">
                  <c:v>266310</c:v>
                </c:pt>
                <c:pt idx="198">
                  <c:v>257985</c:v>
                </c:pt>
                <c:pt idx="199">
                  <c:v>224769</c:v>
                </c:pt>
                <c:pt idx="200">
                  <c:v>199656</c:v>
                </c:pt>
                <c:pt idx="201">
                  <c:v>247081</c:v>
                </c:pt>
                <c:pt idx="202">
                  <c:v>243212</c:v>
                </c:pt>
                <c:pt idx="203">
                  <c:v>231690</c:v>
                </c:pt>
                <c:pt idx="204">
                  <c:v>232298</c:v>
                </c:pt>
                <c:pt idx="205">
                  <c:v>213374</c:v>
                </c:pt>
                <c:pt idx="206">
                  <c:v>241309</c:v>
                </c:pt>
                <c:pt idx="207">
                  <c:v>192327</c:v>
                </c:pt>
                <c:pt idx="208">
                  <c:v>233867</c:v>
                </c:pt>
                <c:pt idx="209">
                  <c:v>188108</c:v>
                </c:pt>
                <c:pt idx="210">
                  <c:v>213802</c:v>
                </c:pt>
                <c:pt idx="211">
                  <c:v>182397</c:v>
                </c:pt>
                <c:pt idx="212">
                  <c:v>200757</c:v>
                </c:pt>
                <c:pt idx="213">
                  <c:v>254940</c:v>
                </c:pt>
                <c:pt idx="214">
                  <c:v>222907</c:v>
                </c:pt>
                <c:pt idx="215">
                  <c:v>230200</c:v>
                </c:pt>
                <c:pt idx="216">
                  <c:v>230744</c:v>
                </c:pt>
                <c:pt idx="217">
                  <c:v>216646</c:v>
                </c:pt>
                <c:pt idx="218">
                  <c:v>214321</c:v>
                </c:pt>
                <c:pt idx="219">
                  <c:v>215921</c:v>
                </c:pt>
                <c:pt idx="220">
                  <c:v>212587</c:v>
                </c:pt>
                <c:pt idx="221">
                  <c:v>190613</c:v>
                </c:pt>
                <c:pt idx="222">
                  <c:v>200648</c:v>
                </c:pt>
                <c:pt idx="223">
                  <c:v>199737</c:v>
                </c:pt>
                <c:pt idx="224">
                  <c:v>192128</c:v>
                </c:pt>
                <c:pt idx="225">
                  <c:v>192858</c:v>
                </c:pt>
                <c:pt idx="226">
                  <c:v>217542</c:v>
                </c:pt>
                <c:pt idx="227">
                  <c:v>217120</c:v>
                </c:pt>
                <c:pt idx="228">
                  <c:v>181440</c:v>
                </c:pt>
                <c:pt idx="229">
                  <c:v>188989</c:v>
                </c:pt>
                <c:pt idx="230">
                  <c:v>201173</c:v>
                </c:pt>
                <c:pt idx="231">
                  <c:v>192518</c:v>
                </c:pt>
                <c:pt idx="232">
                  <c:v>215337</c:v>
                </c:pt>
                <c:pt idx="233">
                  <c:v>213127</c:v>
                </c:pt>
                <c:pt idx="234">
                  <c:v>205749</c:v>
                </c:pt>
                <c:pt idx="235">
                  <c:v>179843</c:v>
                </c:pt>
                <c:pt idx="236">
                  <c:v>209117</c:v>
                </c:pt>
                <c:pt idx="237">
                  <c:v>217711</c:v>
                </c:pt>
                <c:pt idx="238">
                  <c:v>218909</c:v>
                </c:pt>
                <c:pt idx="239">
                  <c:v>203190</c:v>
                </c:pt>
                <c:pt idx="240">
                  <c:v>203414</c:v>
                </c:pt>
                <c:pt idx="241">
                  <c:v>185218</c:v>
                </c:pt>
                <c:pt idx="242">
                  <c:v>202117</c:v>
                </c:pt>
                <c:pt idx="243">
                  <c:v>193481</c:v>
                </c:pt>
                <c:pt idx="244">
                  <c:v>180057</c:v>
                </c:pt>
                <c:pt idx="245">
                  <c:v>182860</c:v>
                </c:pt>
                <c:pt idx="246">
                  <c:v>216419</c:v>
                </c:pt>
                <c:pt idx="247">
                  <c:v>189538</c:v>
                </c:pt>
                <c:pt idx="248">
                  <c:v>202111</c:v>
                </c:pt>
                <c:pt idx="249">
                  <c:v>178828</c:v>
                </c:pt>
                <c:pt idx="250">
                  <c:v>212403</c:v>
                </c:pt>
                <c:pt idx="251">
                  <c:v>216839</c:v>
                </c:pt>
                <c:pt idx="252">
                  <c:v>232856</c:v>
                </c:pt>
                <c:pt idx="253">
                  <c:v>195242</c:v>
                </c:pt>
                <c:pt idx="254">
                  <c:v>217219</c:v>
                </c:pt>
                <c:pt idx="255">
                  <c:v>189194</c:v>
                </c:pt>
                <c:pt idx="256">
                  <c:v>0</c:v>
                </c:pt>
                <c:pt idx="257">
                  <c:v>192040</c:v>
                </c:pt>
                <c:pt idx="258">
                  <c:v>162550</c:v>
                </c:pt>
                <c:pt idx="259">
                  <c:v>182201</c:v>
                </c:pt>
                <c:pt idx="260">
                  <c:v>152294</c:v>
                </c:pt>
                <c:pt idx="261">
                  <c:v>185110</c:v>
                </c:pt>
                <c:pt idx="262">
                  <c:v>173755</c:v>
                </c:pt>
                <c:pt idx="263">
                  <c:v>190627</c:v>
                </c:pt>
                <c:pt idx="264">
                  <c:v>183352</c:v>
                </c:pt>
                <c:pt idx="265">
                  <c:v>193317</c:v>
                </c:pt>
                <c:pt idx="266">
                  <c:v>188106</c:v>
                </c:pt>
                <c:pt idx="267">
                  <c:v>184052</c:v>
                </c:pt>
                <c:pt idx="268">
                  <c:v>232101</c:v>
                </c:pt>
                <c:pt idx="269">
                  <c:v>182880</c:v>
                </c:pt>
                <c:pt idx="270">
                  <c:v>191756</c:v>
                </c:pt>
                <c:pt idx="271">
                  <c:v>188854</c:v>
                </c:pt>
                <c:pt idx="272">
                  <c:v>198810</c:v>
                </c:pt>
                <c:pt idx="273">
                  <c:v>197496</c:v>
                </c:pt>
                <c:pt idx="274">
                  <c:v>204687</c:v>
                </c:pt>
                <c:pt idx="275">
                  <c:v>202142</c:v>
                </c:pt>
                <c:pt idx="276">
                  <c:v>218444</c:v>
                </c:pt>
                <c:pt idx="277">
                  <c:v>190083</c:v>
                </c:pt>
                <c:pt idx="278">
                  <c:v>216728</c:v>
                </c:pt>
                <c:pt idx="279">
                  <c:v>244154</c:v>
                </c:pt>
                <c:pt idx="280">
                  <c:v>217154</c:v>
                </c:pt>
                <c:pt idx="281">
                  <c:v>206371</c:v>
                </c:pt>
                <c:pt idx="282">
                  <c:v>253678</c:v>
                </c:pt>
                <c:pt idx="283">
                  <c:v>218048</c:v>
                </c:pt>
                <c:pt idx="284">
                  <c:v>203199</c:v>
                </c:pt>
                <c:pt idx="285">
                  <c:v>177493</c:v>
                </c:pt>
                <c:pt idx="286">
                  <c:v>205386</c:v>
                </c:pt>
                <c:pt idx="287">
                  <c:v>212197</c:v>
                </c:pt>
                <c:pt idx="288">
                  <c:v>225800</c:v>
                </c:pt>
                <c:pt idx="289">
                  <c:v>221898</c:v>
                </c:pt>
                <c:pt idx="290">
                  <c:v>205220</c:v>
                </c:pt>
                <c:pt idx="291">
                  <c:v>195758</c:v>
                </c:pt>
                <c:pt idx="292">
                  <c:v>227491</c:v>
                </c:pt>
                <c:pt idx="293">
                  <c:v>213298</c:v>
                </c:pt>
                <c:pt idx="294">
                  <c:v>169268</c:v>
                </c:pt>
                <c:pt idx="295">
                  <c:v>220271</c:v>
                </c:pt>
                <c:pt idx="296">
                  <c:v>190224</c:v>
                </c:pt>
                <c:pt idx="297">
                  <c:v>200346</c:v>
                </c:pt>
                <c:pt idx="298">
                  <c:v>186650</c:v>
                </c:pt>
                <c:pt idx="299">
                  <c:v>235301</c:v>
                </c:pt>
                <c:pt idx="300">
                  <c:v>210608</c:v>
                </c:pt>
                <c:pt idx="301">
                  <c:v>214086</c:v>
                </c:pt>
                <c:pt idx="302">
                  <c:v>208010</c:v>
                </c:pt>
                <c:pt idx="303">
                  <c:v>207457</c:v>
                </c:pt>
                <c:pt idx="304">
                  <c:v>199635</c:v>
                </c:pt>
                <c:pt idx="305">
                  <c:v>187465</c:v>
                </c:pt>
                <c:pt idx="306">
                  <c:v>201274</c:v>
                </c:pt>
                <c:pt idx="307">
                  <c:v>210914</c:v>
                </c:pt>
                <c:pt idx="308">
                  <c:v>255403</c:v>
                </c:pt>
                <c:pt idx="309">
                  <c:v>217862</c:v>
                </c:pt>
                <c:pt idx="310">
                  <c:v>220417</c:v>
                </c:pt>
                <c:pt idx="311">
                  <c:v>192701</c:v>
                </c:pt>
                <c:pt idx="312">
                  <c:v>183414</c:v>
                </c:pt>
                <c:pt idx="313">
                  <c:v>201453</c:v>
                </c:pt>
                <c:pt idx="314">
                  <c:v>208346</c:v>
                </c:pt>
                <c:pt idx="315">
                  <c:v>208594</c:v>
                </c:pt>
                <c:pt idx="316">
                  <c:v>262179</c:v>
                </c:pt>
                <c:pt idx="317">
                  <c:v>229117</c:v>
                </c:pt>
                <c:pt idx="318">
                  <c:v>218138</c:v>
                </c:pt>
                <c:pt idx="319">
                  <c:v>204320</c:v>
                </c:pt>
                <c:pt idx="320">
                  <c:v>207655</c:v>
                </c:pt>
                <c:pt idx="321">
                  <c:v>250470</c:v>
                </c:pt>
                <c:pt idx="322">
                  <c:v>196170</c:v>
                </c:pt>
                <c:pt idx="323">
                  <c:v>203351</c:v>
                </c:pt>
                <c:pt idx="324">
                  <c:v>194571</c:v>
                </c:pt>
                <c:pt idx="325">
                  <c:v>200021</c:v>
                </c:pt>
                <c:pt idx="326">
                  <c:v>206690</c:v>
                </c:pt>
                <c:pt idx="327">
                  <c:v>212492</c:v>
                </c:pt>
                <c:pt idx="328">
                  <c:v>207921</c:v>
                </c:pt>
                <c:pt idx="329">
                  <c:v>220333</c:v>
                </c:pt>
                <c:pt idx="330">
                  <c:v>245237</c:v>
                </c:pt>
                <c:pt idx="331">
                  <c:v>191700</c:v>
                </c:pt>
                <c:pt idx="332">
                  <c:v>239843</c:v>
                </c:pt>
                <c:pt idx="333">
                  <c:v>211756</c:v>
                </c:pt>
                <c:pt idx="334">
                  <c:v>236033</c:v>
                </c:pt>
                <c:pt idx="335">
                  <c:v>221558</c:v>
                </c:pt>
                <c:pt idx="336">
                  <c:v>226441</c:v>
                </c:pt>
                <c:pt idx="337">
                  <c:v>241994</c:v>
                </c:pt>
                <c:pt idx="338">
                  <c:v>231248</c:v>
                </c:pt>
                <c:pt idx="339">
                  <c:v>227251</c:v>
                </c:pt>
                <c:pt idx="340">
                  <c:v>215444</c:v>
                </c:pt>
                <c:pt idx="341">
                  <c:v>223870</c:v>
                </c:pt>
                <c:pt idx="342">
                  <c:v>246809</c:v>
                </c:pt>
                <c:pt idx="343">
                  <c:v>271511</c:v>
                </c:pt>
                <c:pt idx="344">
                  <c:v>233292</c:v>
                </c:pt>
                <c:pt idx="345">
                  <c:v>237066</c:v>
                </c:pt>
                <c:pt idx="346">
                  <c:v>199665</c:v>
                </c:pt>
                <c:pt idx="347">
                  <c:v>223563</c:v>
                </c:pt>
                <c:pt idx="348">
                  <c:v>217149</c:v>
                </c:pt>
                <c:pt idx="349">
                  <c:v>223676</c:v>
                </c:pt>
                <c:pt idx="350">
                  <c:v>223987</c:v>
                </c:pt>
                <c:pt idx="351">
                  <c:v>222346</c:v>
                </c:pt>
                <c:pt idx="352">
                  <c:v>226214</c:v>
                </c:pt>
                <c:pt idx="353">
                  <c:v>223867</c:v>
                </c:pt>
                <c:pt idx="354">
                  <c:v>232602</c:v>
                </c:pt>
                <c:pt idx="355">
                  <c:v>235671</c:v>
                </c:pt>
                <c:pt idx="356">
                  <c:v>249065</c:v>
                </c:pt>
                <c:pt idx="357">
                  <c:v>247334</c:v>
                </c:pt>
                <c:pt idx="358">
                  <c:v>235928</c:v>
                </c:pt>
                <c:pt idx="359">
                  <c:v>236009</c:v>
                </c:pt>
                <c:pt idx="360">
                  <c:v>218896</c:v>
                </c:pt>
                <c:pt idx="361">
                  <c:v>225202</c:v>
                </c:pt>
                <c:pt idx="362">
                  <c:v>230960</c:v>
                </c:pt>
                <c:pt idx="363">
                  <c:v>247891</c:v>
                </c:pt>
                <c:pt idx="364">
                  <c:v>239734</c:v>
                </c:pt>
              </c:numCache>
            </c:numRef>
          </c:val>
          <c:smooth val="0"/>
        </c:ser>
        <c:dLbls>
          <c:showLegendKey val="0"/>
          <c:showVal val="0"/>
          <c:showCatName val="0"/>
          <c:showSerName val="0"/>
          <c:showPercent val="0"/>
          <c:showBubbleSize val="0"/>
        </c:dLbls>
        <c:smooth val="0"/>
        <c:axId val="-104651312"/>
        <c:axId val="-104655120"/>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744"/>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28153</c:v>
                </c:pt>
                <c:pt idx="1">
                  <c:v>27910</c:v>
                </c:pt>
                <c:pt idx="2">
                  <c:v>27845</c:v>
                </c:pt>
                <c:pt idx="3">
                  <c:v>27845</c:v>
                </c:pt>
                <c:pt idx="4">
                  <c:v>27975</c:v>
                </c:pt>
                <c:pt idx="5">
                  <c:v>28026</c:v>
                </c:pt>
                <c:pt idx="6">
                  <c:v>27892</c:v>
                </c:pt>
                <c:pt idx="7">
                  <c:v>28000</c:v>
                </c:pt>
                <c:pt idx="8">
                  <c:v>28010</c:v>
                </c:pt>
                <c:pt idx="9">
                  <c:v>25632</c:v>
                </c:pt>
                <c:pt idx="10">
                  <c:v>10346</c:v>
                </c:pt>
                <c:pt idx="11">
                  <c:v>11255</c:v>
                </c:pt>
                <c:pt idx="12">
                  <c:v>12140</c:v>
                </c:pt>
                <c:pt idx="13">
                  <c:v>11523</c:v>
                </c:pt>
                <c:pt idx="14">
                  <c:v>18615</c:v>
                </c:pt>
                <c:pt idx="15">
                  <c:v>27945</c:v>
                </c:pt>
                <c:pt idx="16">
                  <c:v>27967</c:v>
                </c:pt>
                <c:pt idx="17">
                  <c:v>27935</c:v>
                </c:pt>
                <c:pt idx="18">
                  <c:v>27785</c:v>
                </c:pt>
                <c:pt idx="19">
                  <c:v>27381</c:v>
                </c:pt>
                <c:pt idx="20">
                  <c:v>24321</c:v>
                </c:pt>
                <c:pt idx="21">
                  <c:v>25139</c:v>
                </c:pt>
                <c:pt idx="22">
                  <c:v>27883</c:v>
                </c:pt>
                <c:pt idx="23">
                  <c:v>27850</c:v>
                </c:pt>
                <c:pt idx="24">
                  <c:v>27836</c:v>
                </c:pt>
                <c:pt idx="25">
                  <c:v>27981</c:v>
                </c:pt>
                <c:pt idx="26">
                  <c:v>27854</c:v>
                </c:pt>
                <c:pt idx="27">
                  <c:v>27746</c:v>
                </c:pt>
                <c:pt idx="28">
                  <c:v>27935</c:v>
                </c:pt>
                <c:pt idx="29">
                  <c:v>27968</c:v>
                </c:pt>
                <c:pt idx="30">
                  <c:v>26574</c:v>
                </c:pt>
                <c:pt idx="31">
                  <c:v>21586</c:v>
                </c:pt>
                <c:pt idx="32">
                  <c:v>26759</c:v>
                </c:pt>
                <c:pt idx="33">
                  <c:v>27966</c:v>
                </c:pt>
                <c:pt idx="34">
                  <c:v>27901</c:v>
                </c:pt>
                <c:pt idx="35">
                  <c:v>27743</c:v>
                </c:pt>
                <c:pt idx="36">
                  <c:v>27850</c:v>
                </c:pt>
                <c:pt idx="37">
                  <c:v>27878</c:v>
                </c:pt>
                <c:pt idx="38">
                  <c:v>26484</c:v>
                </c:pt>
                <c:pt idx="39">
                  <c:v>27959</c:v>
                </c:pt>
                <c:pt idx="40">
                  <c:v>27950</c:v>
                </c:pt>
                <c:pt idx="41">
                  <c:v>27908</c:v>
                </c:pt>
                <c:pt idx="42">
                  <c:v>27919</c:v>
                </c:pt>
                <c:pt idx="43">
                  <c:v>27897</c:v>
                </c:pt>
                <c:pt idx="44">
                  <c:v>27803</c:v>
                </c:pt>
                <c:pt idx="45">
                  <c:v>27804</c:v>
                </c:pt>
                <c:pt idx="46">
                  <c:v>27831</c:v>
                </c:pt>
                <c:pt idx="47">
                  <c:v>27780</c:v>
                </c:pt>
                <c:pt idx="48">
                  <c:v>27859</c:v>
                </c:pt>
                <c:pt idx="49">
                  <c:v>27899</c:v>
                </c:pt>
                <c:pt idx="50">
                  <c:v>27925</c:v>
                </c:pt>
                <c:pt idx="51">
                  <c:v>27865</c:v>
                </c:pt>
                <c:pt idx="52">
                  <c:v>27805</c:v>
                </c:pt>
                <c:pt idx="53">
                  <c:v>27771</c:v>
                </c:pt>
                <c:pt idx="54">
                  <c:v>27815</c:v>
                </c:pt>
                <c:pt idx="55">
                  <c:v>27925</c:v>
                </c:pt>
                <c:pt idx="56">
                  <c:v>28017</c:v>
                </c:pt>
                <c:pt idx="57">
                  <c:v>28011</c:v>
                </c:pt>
                <c:pt idx="58">
                  <c:v>28006</c:v>
                </c:pt>
                <c:pt idx="59">
                  <c:v>28036</c:v>
                </c:pt>
                <c:pt idx="60">
                  <c:v>27924</c:v>
                </c:pt>
                <c:pt idx="61">
                  <c:v>27912</c:v>
                </c:pt>
                <c:pt idx="62">
                  <c:v>27886</c:v>
                </c:pt>
                <c:pt idx="63">
                  <c:v>27956</c:v>
                </c:pt>
                <c:pt idx="64">
                  <c:v>27858</c:v>
                </c:pt>
                <c:pt idx="65">
                  <c:v>27768</c:v>
                </c:pt>
                <c:pt idx="66">
                  <c:v>27805</c:v>
                </c:pt>
                <c:pt idx="67">
                  <c:v>28001</c:v>
                </c:pt>
                <c:pt idx="68">
                  <c:v>28004</c:v>
                </c:pt>
                <c:pt idx="69">
                  <c:v>27845</c:v>
                </c:pt>
                <c:pt idx="70">
                  <c:v>27749</c:v>
                </c:pt>
                <c:pt idx="71">
                  <c:v>27927</c:v>
                </c:pt>
                <c:pt idx="72">
                  <c:v>27871</c:v>
                </c:pt>
                <c:pt idx="73">
                  <c:v>27816</c:v>
                </c:pt>
                <c:pt idx="74">
                  <c:v>27794</c:v>
                </c:pt>
                <c:pt idx="75">
                  <c:v>27767</c:v>
                </c:pt>
                <c:pt idx="76">
                  <c:v>27738</c:v>
                </c:pt>
                <c:pt idx="77">
                  <c:v>27753</c:v>
                </c:pt>
                <c:pt idx="78">
                  <c:v>27651</c:v>
                </c:pt>
                <c:pt idx="79">
                  <c:v>27779</c:v>
                </c:pt>
                <c:pt idx="80">
                  <c:v>27672</c:v>
                </c:pt>
                <c:pt idx="81">
                  <c:v>27845</c:v>
                </c:pt>
                <c:pt idx="82">
                  <c:v>27633</c:v>
                </c:pt>
                <c:pt idx="83">
                  <c:v>27777</c:v>
                </c:pt>
                <c:pt idx="84">
                  <c:v>27709</c:v>
                </c:pt>
                <c:pt idx="85">
                  <c:v>27711</c:v>
                </c:pt>
                <c:pt idx="86">
                  <c:v>27877</c:v>
                </c:pt>
                <c:pt idx="87">
                  <c:v>27749</c:v>
                </c:pt>
                <c:pt idx="88">
                  <c:v>27849</c:v>
                </c:pt>
                <c:pt idx="89">
                  <c:v>27832</c:v>
                </c:pt>
                <c:pt idx="90">
                  <c:v>27764</c:v>
                </c:pt>
                <c:pt idx="91">
                  <c:v>27689</c:v>
                </c:pt>
                <c:pt idx="92">
                  <c:v>27817</c:v>
                </c:pt>
                <c:pt idx="93">
                  <c:v>27746</c:v>
                </c:pt>
                <c:pt idx="94">
                  <c:v>27665</c:v>
                </c:pt>
                <c:pt idx="95">
                  <c:v>27608</c:v>
                </c:pt>
                <c:pt idx="96">
                  <c:v>27572</c:v>
                </c:pt>
                <c:pt idx="97">
                  <c:v>27531</c:v>
                </c:pt>
                <c:pt idx="98">
                  <c:v>27577</c:v>
                </c:pt>
                <c:pt idx="99">
                  <c:v>27600</c:v>
                </c:pt>
                <c:pt idx="100">
                  <c:v>27706</c:v>
                </c:pt>
                <c:pt idx="101">
                  <c:v>27689</c:v>
                </c:pt>
                <c:pt idx="102">
                  <c:v>27645</c:v>
                </c:pt>
                <c:pt idx="103">
                  <c:v>27639</c:v>
                </c:pt>
                <c:pt idx="104">
                  <c:v>26939</c:v>
                </c:pt>
                <c:pt idx="105">
                  <c:v>17932</c:v>
                </c:pt>
                <c:pt idx="106">
                  <c:v>17835</c:v>
                </c:pt>
                <c:pt idx="107">
                  <c:v>18197</c:v>
                </c:pt>
                <c:pt idx="108">
                  <c:v>18177</c:v>
                </c:pt>
                <c:pt idx="109">
                  <c:v>17858</c:v>
                </c:pt>
                <c:pt idx="110">
                  <c:v>22155</c:v>
                </c:pt>
                <c:pt idx="111">
                  <c:v>27535</c:v>
                </c:pt>
                <c:pt idx="112">
                  <c:v>27795</c:v>
                </c:pt>
                <c:pt idx="113">
                  <c:v>27724</c:v>
                </c:pt>
                <c:pt idx="114">
                  <c:v>27640</c:v>
                </c:pt>
                <c:pt idx="115">
                  <c:v>22171</c:v>
                </c:pt>
                <c:pt idx="116">
                  <c:v>17980</c:v>
                </c:pt>
                <c:pt idx="117">
                  <c:v>21455</c:v>
                </c:pt>
                <c:pt idx="118">
                  <c:v>17473</c:v>
                </c:pt>
                <c:pt idx="119">
                  <c:v>17875</c:v>
                </c:pt>
                <c:pt idx="120">
                  <c:v>17795</c:v>
                </c:pt>
                <c:pt idx="121">
                  <c:v>16152</c:v>
                </c:pt>
                <c:pt idx="122">
                  <c:v>4579</c:v>
                </c:pt>
                <c:pt idx="123">
                  <c:v>4419</c:v>
                </c:pt>
                <c:pt idx="124">
                  <c:v>4486</c:v>
                </c:pt>
                <c:pt idx="125">
                  <c:v>49</c:v>
                </c:pt>
                <c:pt idx="126">
                  <c:v>690</c:v>
                </c:pt>
                <c:pt idx="127">
                  <c:v>8648</c:v>
                </c:pt>
                <c:pt idx="128">
                  <c:v>9202</c:v>
                </c:pt>
                <c:pt idx="129">
                  <c:v>677</c:v>
                </c:pt>
                <c:pt idx="130">
                  <c:v>7028</c:v>
                </c:pt>
                <c:pt idx="131">
                  <c:v>15829</c:v>
                </c:pt>
                <c:pt idx="132">
                  <c:v>17624</c:v>
                </c:pt>
                <c:pt idx="133">
                  <c:v>17896</c:v>
                </c:pt>
                <c:pt idx="134">
                  <c:v>17795</c:v>
                </c:pt>
                <c:pt idx="135">
                  <c:v>17761</c:v>
                </c:pt>
                <c:pt idx="136">
                  <c:v>17678</c:v>
                </c:pt>
                <c:pt idx="137">
                  <c:v>19983</c:v>
                </c:pt>
                <c:pt idx="138">
                  <c:v>26869</c:v>
                </c:pt>
                <c:pt idx="139">
                  <c:v>27251</c:v>
                </c:pt>
                <c:pt idx="140">
                  <c:v>27163</c:v>
                </c:pt>
                <c:pt idx="141">
                  <c:v>27256</c:v>
                </c:pt>
                <c:pt idx="142">
                  <c:v>20427</c:v>
                </c:pt>
                <c:pt idx="143">
                  <c:v>9589</c:v>
                </c:pt>
                <c:pt idx="144">
                  <c:v>9642</c:v>
                </c:pt>
                <c:pt idx="145">
                  <c:v>9589</c:v>
                </c:pt>
                <c:pt idx="146">
                  <c:v>9623</c:v>
                </c:pt>
                <c:pt idx="147">
                  <c:v>9735</c:v>
                </c:pt>
                <c:pt idx="148">
                  <c:v>9687</c:v>
                </c:pt>
                <c:pt idx="149">
                  <c:v>9712</c:v>
                </c:pt>
                <c:pt idx="150">
                  <c:v>9713</c:v>
                </c:pt>
                <c:pt idx="151">
                  <c:v>13468</c:v>
                </c:pt>
                <c:pt idx="152">
                  <c:v>26950</c:v>
                </c:pt>
                <c:pt idx="153">
                  <c:v>27221</c:v>
                </c:pt>
                <c:pt idx="154">
                  <c:v>27518</c:v>
                </c:pt>
                <c:pt idx="155">
                  <c:v>27432</c:v>
                </c:pt>
                <c:pt idx="156">
                  <c:v>27345</c:v>
                </c:pt>
                <c:pt idx="157">
                  <c:v>27387</c:v>
                </c:pt>
                <c:pt idx="158">
                  <c:v>27411</c:v>
                </c:pt>
                <c:pt idx="159">
                  <c:v>27491</c:v>
                </c:pt>
                <c:pt idx="160">
                  <c:v>27478</c:v>
                </c:pt>
                <c:pt idx="161">
                  <c:v>27368</c:v>
                </c:pt>
                <c:pt idx="162">
                  <c:v>27230</c:v>
                </c:pt>
                <c:pt idx="163">
                  <c:v>27248</c:v>
                </c:pt>
                <c:pt idx="164">
                  <c:v>27346</c:v>
                </c:pt>
                <c:pt idx="165">
                  <c:v>27259</c:v>
                </c:pt>
                <c:pt idx="166">
                  <c:v>27182</c:v>
                </c:pt>
                <c:pt idx="167">
                  <c:v>27154</c:v>
                </c:pt>
                <c:pt idx="168">
                  <c:v>27262</c:v>
                </c:pt>
                <c:pt idx="169">
                  <c:v>27358</c:v>
                </c:pt>
                <c:pt idx="170">
                  <c:v>27448</c:v>
                </c:pt>
                <c:pt idx="171">
                  <c:v>27464</c:v>
                </c:pt>
                <c:pt idx="172">
                  <c:v>27381</c:v>
                </c:pt>
                <c:pt idx="173">
                  <c:v>27275</c:v>
                </c:pt>
                <c:pt idx="174">
                  <c:v>27179</c:v>
                </c:pt>
                <c:pt idx="175">
                  <c:v>27225</c:v>
                </c:pt>
                <c:pt idx="176">
                  <c:v>27096</c:v>
                </c:pt>
                <c:pt idx="177">
                  <c:v>27027</c:v>
                </c:pt>
                <c:pt idx="178">
                  <c:v>27173</c:v>
                </c:pt>
                <c:pt idx="179">
                  <c:v>27217</c:v>
                </c:pt>
                <c:pt idx="180">
                  <c:v>27226</c:v>
                </c:pt>
                <c:pt idx="181">
                  <c:v>27211</c:v>
                </c:pt>
                <c:pt idx="182">
                  <c:v>27189</c:v>
                </c:pt>
                <c:pt idx="183">
                  <c:v>27216</c:v>
                </c:pt>
                <c:pt idx="184">
                  <c:v>27495</c:v>
                </c:pt>
                <c:pt idx="185">
                  <c:v>27415</c:v>
                </c:pt>
                <c:pt idx="186">
                  <c:v>27511</c:v>
                </c:pt>
                <c:pt idx="187">
                  <c:v>27393</c:v>
                </c:pt>
                <c:pt idx="188">
                  <c:v>27381</c:v>
                </c:pt>
                <c:pt idx="189">
                  <c:v>27586</c:v>
                </c:pt>
                <c:pt idx="190">
                  <c:v>27571</c:v>
                </c:pt>
                <c:pt idx="191">
                  <c:v>27539</c:v>
                </c:pt>
                <c:pt idx="192">
                  <c:v>27442</c:v>
                </c:pt>
                <c:pt idx="193">
                  <c:v>27288</c:v>
                </c:pt>
                <c:pt idx="194">
                  <c:v>27060</c:v>
                </c:pt>
                <c:pt idx="195">
                  <c:v>27132</c:v>
                </c:pt>
                <c:pt idx="196">
                  <c:v>27260</c:v>
                </c:pt>
                <c:pt idx="197">
                  <c:v>27312</c:v>
                </c:pt>
                <c:pt idx="198">
                  <c:v>27189</c:v>
                </c:pt>
                <c:pt idx="199">
                  <c:v>27443</c:v>
                </c:pt>
                <c:pt idx="200">
                  <c:v>27521</c:v>
                </c:pt>
                <c:pt idx="201">
                  <c:v>27438</c:v>
                </c:pt>
                <c:pt idx="202">
                  <c:v>27460</c:v>
                </c:pt>
                <c:pt idx="203">
                  <c:v>27556</c:v>
                </c:pt>
                <c:pt idx="204">
                  <c:v>27473</c:v>
                </c:pt>
                <c:pt idx="205">
                  <c:v>27521</c:v>
                </c:pt>
                <c:pt idx="206">
                  <c:v>27444</c:v>
                </c:pt>
                <c:pt idx="207">
                  <c:v>27556</c:v>
                </c:pt>
                <c:pt idx="208">
                  <c:v>27440</c:v>
                </c:pt>
                <c:pt idx="209">
                  <c:v>27349</c:v>
                </c:pt>
                <c:pt idx="210">
                  <c:v>27251</c:v>
                </c:pt>
                <c:pt idx="211">
                  <c:v>27345</c:v>
                </c:pt>
                <c:pt idx="212">
                  <c:v>27405</c:v>
                </c:pt>
                <c:pt idx="213">
                  <c:v>27336</c:v>
                </c:pt>
                <c:pt idx="214">
                  <c:v>27363</c:v>
                </c:pt>
                <c:pt idx="215">
                  <c:v>27365</c:v>
                </c:pt>
                <c:pt idx="216">
                  <c:v>27650</c:v>
                </c:pt>
                <c:pt idx="217">
                  <c:v>27634</c:v>
                </c:pt>
                <c:pt idx="218">
                  <c:v>27489</c:v>
                </c:pt>
                <c:pt idx="219">
                  <c:v>27471</c:v>
                </c:pt>
                <c:pt idx="220">
                  <c:v>27512</c:v>
                </c:pt>
                <c:pt idx="221">
                  <c:v>27574</c:v>
                </c:pt>
                <c:pt idx="222">
                  <c:v>27555</c:v>
                </c:pt>
                <c:pt idx="223">
                  <c:v>23532</c:v>
                </c:pt>
                <c:pt idx="224">
                  <c:v>26337</c:v>
                </c:pt>
                <c:pt idx="225">
                  <c:v>27466</c:v>
                </c:pt>
                <c:pt idx="226">
                  <c:v>27432</c:v>
                </c:pt>
                <c:pt idx="227">
                  <c:v>27398</c:v>
                </c:pt>
                <c:pt idx="228">
                  <c:v>27491</c:v>
                </c:pt>
                <c:pt idx="229">
                  <c:v>27547</c:v>
                </c:pt>
                <c:pt idx="230">
                  <c:v>27481</c:v>
                </c:pt>
                <c:pt idx="231">
                  <c:v>27432</c:v>
                </c:pt>
                <c:pt idx="232">
                  <c:v>27435</c:v>
                </c:pt>
                <c:pt idx="233">
                  <c:v>27483</c:v>
                </c:pt>
                <c:pt idx="234">
                  <c:v>25561</c:v>
                </c:pt>
                <c:pt idx="235">
                  <c:v>27673</c:v>
                </c:pt>
                <c:pt idx="236">
                  <c:v>27658</c:v>
                </c:pt>
                <c:pt idx="237">
                  <c:v>27488</c:v>
                </c:pt>
                <c:pt idx="238">
                  <c:v>27497</c:v>
                </c:pt>
                <c:pt idx="239">
                  <c:v>27523</c:v>
                </c:pt>
                <c:pt idx="240">
                  <c:v>27517</c:v>
                </c:pt>
                <c:pt idx="241">
                  <c:v>27501</c:v>
                </c:pt>
                <c:pt idx="242">
                  <c:v>27537</c:v>
                </c:pt>
                <c:pt idx="243">
                  <c:v>27492</c:v>
                </c:pt>
                <c:pt idx="244">
                  <c:v>27500</c:v>
                </c:pt>
                <c:pt idx="245">
                  <c:v>27545</c:v>
                </c:pt>
                <c:pt idx="246">
                  <c:v>27422</c:v>
                </c:pt>
                <c:pt idx="247">
                  <c:v>27536</c:v>
                </c:pt>
                <c:pt idx="248">
                  <c:v>27518</c:v>
                </c:pt>
                <c:pt idx="249">
                  <c:v>27610</c:v>
                </c:pt>
                <c:pt idx="250">
                  <c:v>27623</c:v>
                </c:pt>
                <c:pt idx="251">
                  <c:v>27596</c:v>
                </c:pt>
                <c:pt idx="252">
                  <c:v>27727</c:v>
                </c:pt>
                <c:pt idx="253">
                  <c:v>27780</c:v>
                </c:pt>
                <c:pt idx="254">
                  <c:v>27605</c:v>
                </c:pt>
                <c:pt idx="255">
                  <c:v>27641</c:v>
                </c:pt>
                <c:pt idx="256">
                  <c:v>0</c:v>
                </c:pt>
                <c:pt idx="257">
                  <c:v>27622</c:v>
                </c:pt>
                <c:pt idx="258">
                  <c:v>27803</c:v>
                </c:pt>
                <c:pt idx="259">
                  <c:v>27811</c:v>
                </c:pt>
                <c:pt idx="260">
                  <c:v>27906</c:v>
                </c:pt>
                <c:pt idx="261">
                  <c:v>27968</c:v>
                </c:pt>
                <c:pt idx="262">
                  <c:v>27919</c:v>
                </c:pt>
                <c:pt idx="263">
                  <c:v>27985</c:v>
                </c:pt>
                <c:pt idx="264">
                  <c:v>27948</c:v>
                </c:pt>
                <c:pt idx="265">
                  <c:v>27962</c:v>
                </c:pt>
                <c:pt idx="266">
                  <c:v>27986</c:v>
                </c:pt>
                <c:pt idx="267">
                  <c:v>27871</c:v>
                </c:pt>
                <c:pt idx="268">
                  <c:v>27740</c:v>
                </c:pt>
                <c:pt idx="269">
                  <c:v>27924</c:v>
                </c:pt>
                <c:pt idx="270">
                  <c:v>29079</c:v>
                </c:pt>
                <c:pt idx="271">
                  <c:v>27910</c:v>
                </c:pt>
                <c:pt idx="272">
                  <c:v>27921</c:v>
                </c:pt>
                <c:pt idx="273">
                  <c:v>27428</c:v>
                </c:pt>
                <c:pt idx="274">
                  <c:v>27524</c:v>
                </c:pt>
                <c:pt idx="275">
                  <c:v>27780</c:v>
                </c:pt>
                <c:pt idx="276">
                  <c:v>27931</c:v>
                </c:pt>
                <c:pt idx="277">
                  <c:v>27932</c:v>
                </c:pt>
                <c:pt idx="278">
                  <c:v>27973</c:v>
                </c:pt>
                <c:pt idx="279">
                  <c:v>27483</c:v>
                </c:pt>
                <c:pt idx="280">
                  <c:v>20394</c:v>
                </c:pt>
                <c:pt idx="281">
                  <c:v>17393</c:v>
                </c:pt>
                <c:pt idx="282">
                  <c:v>17299</c:v>
                </c:pt>
                <c:pt idx="283">
                  <c:v>27090</c:v>
                </c:pt>
                <c:pt idx="284">
                  <c:v>27749</c:v>
                </c:pt>
                <c:pt idx="285">
                  <c:v>27783</c:v>
                </c:pt>
                <c:pt idx="286">
                  <c:v>27826</c:v>
                </c:pt>
                <c:pt idx="287">
                  <c:v>27805</c:v>
                </c:pt>
                <c:pt idx="288">
                  <c:v>27811</c:v>
                </c:pt>
                <c:pt idx="289">
                  <c:v>24827</c:v>
                </c:pt>
                <c:pt idx="290">
                  <c:v>21295</c:v>
                </c:pt>
                <c:pt idx="291">
                  <c:v>25839</c:v>
                </c:pt>
                <c:pt idx="292">
                  <c:v>27905</c:v>
                </c:pt>
                <c:pt idx="293">
                  <c:v>27856</c:v>
                </c:pt>
                <c:pt idx="294">
                  <c:v>27891</c:v>
                </c:pt>
                <c:pt idx="295">
                  <c:v>27886</c:v>
                </c:pt>
                <c:pt idx="296">
                  <c:v>27939</c:v>
                </c:pt>
                <c:pt idx="297">
                  <c:v>27922</c:v>
                </c:pt>
                <c:pt idx="298">
                  <c:v>27917</c:v>
                </c:pt>
                <c:pt idx="299">
                  <c:v>27842</c:v>
                </c:pt>
                <c:pt idx="300">
                  <c:v>27943</c:v>
                </c:pt>
                <c:pt idx="301">
                  <c:v>27928</c:v>
                </c:pt>
                <c:pt idx="302">
                  <c:v>27898</c:v>
                </c:pt>
                <c:pt idx="303">
                  <c:v>27869</c:v>
                </c:pt>
                <c:pt idx="304">
                  <c:v>27825</c:v>
                </c:pt>
                <c:pt idx="305">
                  <c:v>27776</c:v>
                </c:pt>
                <c:pt idx="306">
                  <c:v>27872</c:v>
                </c:pt>
                <c:pt idx="307">
                  <c:v>27864</c:v>
                </c:pt>
                <c:pt idx="308">
                  <c:v>27839</c:v>
                </c:pt>
                <c:pt idx="309">
                  <c:v>27820</c:v>
                </c:pt>
                <c:pt idx="310">
                  <c:v>27796</c:v>
                </c:pt>
                <c:pt idx="311">
                  <c:v>21607</c:v>
                </c:pt>
                <c:pt idx="312">
                  <c:v>27791</c:v>
                </c:pt>
                <c:pt idx="313">
                  <c:v>27926</c:v>
                </c:pt>
                <c:pt idx="314">
                  <c:v>27884</c:v>
                </c:pt>
                <c:pt idx="315">
                  <c:v>27918</c:v>
                </c:pt>
                <c:pt idx="316">
                  <c:v>27813</c:v>
                </c:pt>
                <c:pt idx="317">
                  <c:v>27833</c:v>
                </c:pt>
                <c:pt idx="318">
                  <c:v>27801</c:v>
                </c:pt>
                <c:pt idx="319">
                  <c:v>27700</c:v>
                </c:pt>
                <c:pt idx="320">
                  <c:v>27726</c:v>
                </c:pt>
                <c:pt idx="321">
                  <c:v>27877</c:v>
                </c:pt>
                <c:pt idx="322">
                  <c:v>28050</c:v>
                </c:pt>
                <c:pt idx="323">
                  <c:v>28016</c:v>
                </c:pt>
                <c:pt idx="324">
                  <c:v>27977</c:v>
                </c:pt>
                <c:pt idx="325">
                  <c:v>28039</c:v>
                </c:pt>
                <c:pt idx="326">
                  <c:v>28024</c:v>
                </c:pt>
                <c:pt idx="327">
                  <c:v>28029</c:v>
                </c:pt>
                <c:pt idx="328">
                  <c:v>28034</c:v>
                </c:pt>
                <c:pt idx="329">
                  <c:v>28053</c:v>
                </c:pt>
                <c:pt idx="330">
                  <c:v>28019</c:v>
                </c:pt>
                <c:pt idx="331">
                  <c:v>27999</c:v>
                </c:pt>
                <c:pt idx="332">
                  <c:v>27797</c:v>
                </c:pt>
                <c:pt idx="333">
                  <c:v>27804</c:v>
                </c:pt>
                <c:pt idx="334">
                  <c:v>27894</c:v>
                </c:pt>
                <c:pt idx="335">
                  <c:v>27894</c:v>
                </c:pt>
                <c:pt idx="336">
                  <c:v>27917</c:v>
                </c:pt>
                <c:pt idx="337">
                  <c:v>27879</c:v>
                </c:pt>
                <c:pt idx="338">
                  <c:v>27922</c:v>
                </c:pt>
                <c:pt idx="339">
                  <c:v>27939</c:v>
                </c:pt>
                <c:pt idx="340">
                  <c:v>27929</c:v>
                </c:pt>
                <c:pt idx="341">
                  <c:v>27946</c:v>
                </c:pt>
                <c:pt idx="342">
                  <c:v>27781</c:v>
                </c:pt>
                <c:pt idx="343">
                  <c:v>27682</c:v>
                </c:pt>
                <c:pt idx="344">
                  <c:v>27984</c:v>
                </c:pt>
                <c:pt idx="345">
                  <c:v>27914</c:v>
                </c:pt>
                <c:pt idx="346">
                  <c:v>27032</c:v>
                </c:pt>
                <c:pt idx="347">
                  <c:v>27988</c:v>
                </c:pt>
                <c:pt idx="348">
                  <c:v>28002</c:v>
                </c:pt>
                <c:pt idx="349">
                  <c:v>28004</c:v>
                </c:pt>
                <c:pt idx="350">
                  <c:v>28052</c:v>
                </c:pt>
                <c:pt idx="351">
                  <c:v>27997</c:v>
                </c:pt>
                <c:pt idx="352">
                  <c:v>28032</c:v>
                </c:pt>
                <c:pt idx="353">
                  <c:v>28066</c:v>
                </c:pt>
                <c:pt idx="354">
                  <c:v>28022</c:v>
                </c:pt>
                <c:pt idx="355">
                  <c:v>28046</c:v>
                </c:pt>
                <c:pt idx="356">
                  <c:v>28045</c:v>
                </c:pt>
                <c:pt idx="357">
                  <c:v>27968</c:v>
                </c:pt>
                <c:pt idx="358">
                  <c:v>27953</c:v>
                </c:pt>
                <c:pt idx="359">
                  <c:v>27983</c:v>
                </c:pt>
                <c:pt idx="360">
                  <c:v>27954</c:v>
                </c:pt>
                <c:pt idx="361">
                  <c:v>27903</c:v>
                </c:pt>
                <c:pt idx="362">
                  <c:v>27852</c:v>
                </c:pt>
                <c:pt idx="363">
                  <c:v>27800</c:v>
                </c:pt>
                <c:pt idx="364">
                  <c:v>2792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433</c:v>
                </c:pt>
                <c:pt idx="1">
                  <c:v>6248</c:v>
                </c:pt>
                <c:pt idx="2">
                  <c:v>6266</c:v>
                </c:pt>
                <c:pt idx="3">
                  <c:v>6350</c:v>
                </c:pt>
                <c:pt idx="4">
                  <c:v>6356</c:v>
                </c:pt>
                <c:pt idx="5">
                  <c:v>11865</c:v>
                </c:pt>
                <c:pt idx="6">
                  <c:v>12272</c:v>
                </c:pt>
                <c:pt idx="7">
                  <c:v>11972</c:v>
                </c:pt>
                <c:pt idx="8">
                  <c:v>6211</c:v>
                </c:pt>
                <c:pt idx="9">
                  <c:v>6178</c:v>
                </c:pt>
                <c:pt idx="10">
                  <c:v>6185</c:v>
                </c:pt>
                <c:pt idx="11">
                  <c:v>6189</c:v>
                </c:pt>
                <c:pt idx="12">
                  <c:v>11943</c:v>
                </c:pt>
                <c:pt idx="13">
                  <c:v>14229</c:v>
                </c:pt>
                <c:pt idx="14">
                  <c:v>16397</c:v>
                </c:pt>
                <c:pt idx="15">
                  <c:v>16331</c:v>
                </c:pt>
                <c:pt idx="16">
                  <c:v>16036</c:v>
                </c:pt>
                <c:pt idx="17">
                  <c:v>16007</c:v>
                </c:pt>
                <c:pt idx="18">
                  <c:v>11975</c:v>
                </c:pt>
                <c:pt idx="19">
                  <c:v>12894</c:v>
                </c:pt>
                <c:pt idx="20">
                  <c:v>16445</c:v>
                </c:pt>
                <c:pt idx="21">
                  <c:v>15824</c:v>
                </c:pt>
                <c:pt idx="22">
                  <c:v>16038</c:v>
                </c:pt>
                <c:pt idx="23">
                  <c:v>13299</c:v>
                </c:pt>
                <c:pt idx="24">
                  <c:v>11946</c:v>
                </c:pt>
                <c:pt idx="25">
                  <c:v>12841</c:v>
                </c:pt>
                <c:pt idx="26">
                  <c:v>12746</c:v>
                </c:pt>
                <c:pt idx="27">
                  <c:v>12217</c:v>
                </c:pt>
                <c:pt idx="28">
                  <c:v>16234</c:v>
                </c:pt>
                <c:pt idx="29">
                  <c:v>16248</c:v>
                </c:pt>
                <c:pt idx="30">
                  <c:v>16311</c:v>
                </c:pt>
                <c:pt idx="31">
                  <c:v>16455</c:v>
                </c:pt>
                <c:pt idx="32">
                  <c:v>15636</c:v>
                </c:pt>
                <c:pt idx="33">
                  <c:v>16439</c:v>
                </c:pt>
                <c:pt idx="34">
                  <c:v>16339</c:v>
                </c:pt>
                <c:pt idx="35">
                  <c:v>16270</c:v>
                </c:pt>
                <c:pt idx="36">
                  <c:v>16479</c:v>
                </c:pt>
                <c:pt idx="37">
                  <c:v>16575</c:v>
                </c:pt>
                <c:pt idx="38">
                  <c:v>16314</c:v>
                </c:pt>
                <c:pt idx="39">
                  <c:v>16341</c:v>
                </c:pt>
                <c:pt idx="40">
                  <c:v>16416</c:v>
                </c:pt>
                <c:pt idx="41">
                  <c:v>16404</c:v>
                </c:pt>
                <c:pt idx="42">
                  <c:v>16307</c:v>
                </c:pt>
                <c:pt idx="43">
                  <c:v>16135</c:v>
                </c:pt>
                <c:pt idx="44">
                  <c:v>16143</c:v>
                </c:pt>
                <c:pt idx="45">
                  <c:v>16231</c:v>
                </c:pt>
                <c:pt idx="46">
                  <c:v>16179</c:v>
                </c:pt>
                <c:pt idx="47">
                  <c:v>16149</c:v>
                </c:pt>
                <c:pt idx="48">
                  <c:v>16395</c:v>
                </c:pt>
                <c:pt idx="49">
                  <c:v>16624</c:v>
                </c:pt>
                <c:pt idx="50">
                  <c:v>16583</c:v>
                </c:pt>
                <c:pt idx="51">
                  <c:v>15645</c:v>
                </c:pt>
                <c:pt idx="52">
                  <c:v>15515</c:v>
                </c:pt>
                <c:pt idx="53">
                  <c:v>16349</c:v>
                </c:pt>
                <c:pt idx="54">
                  <c:v>15966</c:v>
                </c:pt>
                <c:pt idx="55">
                  <c:v>16555</c:v>
                </c:pt>
                <c:pt idx="56">
                  <c:v>16173</c:v>
                </c:pt>
                <c:pt idx="57">
                  <c:v>16605</c:v>
                </c:pt>
                <c:pt idx="58">
                  <c:v>16508</c:v>
                </c:pt>
                <c:pt idx="59">
                  <c:v>15330</c:v>
                </c:pt>
                <c:pt idx="60">
                  <c:v>16217</c:v>
                </c:pt>
                <c:pt idx="61">
                  <c:v>16327</c:v>
                </c:pt>
                <c:pt idx="62">
                  <c:v>16025</c:v>
                </c:pt>
                <c:pt idx="63">
                  <c:v>16295</c:v>
                </c:pt>
                <c:pt idx="64">
                  <c:v>17527</c:v>
                </c:pt>
                <c:pt idx="65">
                  <c:v>19976</c:v>
                </c:pt>
                <c:pt idx="66">
                  <c:v>19398</c:v>
                </c:pt>
                <c:pt idx="67">
                  <c:v>21217</c:v>
                </c:pt>
                <c:pt idx="68">
                  <c:v>21187</c:v>
                </c:pt>
                <c:pt idx="69">
                  <c:v>21333</c:v>
                </c:pt>
                <c:pt idx="70">
                  <c:v>20901</c:v>
                </c:pt>
                <c:pt idx="71">
                  <c:v>22144</c:v>
                </c:pt>
                <c:pt idx="72">
                  <c:v>22333</c:v>
                </c:pt>
                <c:pt idx="73">
                  <c:v>21096</c:v>
                </c:pt>
                <c:pt idx="74">
                  <c:v>21489</c:v>
                </c:pt>
                <c:pt idx="75">
                  <c:v>22307</c:v>
                </c:pt>
                <c:pt idx="76">
                  <c:v>21164</c:v>
                </c:pt>
                <c:pt idx="77">
                  <c:v>21178</c:v>
                </c:pt>
                <c:pt idx="78">
                  <c:v>18097</c:v>
                </c:pt>
                <c:pt idx="79">
                  <c:v>18028</c:v>
                </c:pt>
                <c:pt idx="80">
                  <c:v>17718</c:v>
                </c:pt>
                <c:pt idx="81">
                  <c:v>14623</c:v>
                </c:pt>
                <c:pt idx="82">
                  <c:v>14342</c:v>
                </c:pt>
                <c:pt idx="83">
                  <c:v>17181</c:v>
                </c:pt>
                <c:pt idx="84">
                  <c:v>5891</c:v>
                </c:pt>
                <c:pt idx="85">
                  <c:v>362</c:v>
                </c:pt>
                <c:pt idx="86">
                  <c:v>363</c:v>
                </c:pt>
                <c:pt idx="87">
                  <c:v>363</c:v>
                </c:pt>
                <c:pt idx="88">
                  <c:v>363</c:v>
                </c:pt>
                <c:pt idx="89">
                  <c:v>362</c:v>
                </c:pt>
                <c:pt idx="90">
                  <c:v>363</c:v>
                </c:pt>
                <c:pt idx="91">
                  <c:v>350</c:v>
                </c:pt>
                <c:pt idx="92">
                  <c:v>317</c:v>
                </c:pt>
                <c:pt idx="93">
                  <c:v>342</c:v>
                </c:pt>
                <c:pt idx="94">
                  <c:v>332</c:v>
                </c:pt>
                <c:pt idx="95">
                  <c:v>297</c:v>
                </c:pt>
                <c:pt idx="96">
                  <c:v>315</c:v>
                </c:pt>
                <c:pt idx="97">
                  <c:v>316</c:v>
                </c:pt>
                <c:pt idx="98">
                  <c:v>257</c:v>
                </c:pt>
                <c:pt idx="99">
                  <c:v>222</c:v>
                </c:pt>
                <c:pt idx="100">
                  <c:v>228</c:v>
                </c:pt>
                <c:pt idx="101">
                  <c:v>228</c:v>
                </c:pt>
                <c:pt idx="102">
                  <c:v>228</c:v>
                </c:pt>
                <c:pt idx="103">
                  <c:v>230</c:v>
                </c:pt>
                <c:pt idx="104">
                  <c:v>226</c:v>
                </c:pt>
                <c:pt idx="105">
                  <c:v>214</c:v>
                </c:pt>
                <c:pt idx="106">
                  <c:v>156</c:v>
                </c:pt>
                <c:pt idx="107">
                  <c:v>124</c:v>
                </c:pt>
                <c:pt idx="108">
                  <c:v>126</c:v>
                </c:pt>
                <c:pt idx="109">
                  <c:v>125</c:v>
                </c:pt>
                <c:pt idx="110">
                  <c:v>126</c:v>
                </c:pt>
                <c:pt idx="111">
                  <c:v>404</c:v>
                </c:pt>
                <c:pt idx="112">
                  <c:v>3188</c:v>
                </c:pt>
                <c:pt idx="113">
                  <c:v>150</c:v>
                </c:pt>
                <c:pt idx="114">
                  <c:v>127</c:v>
                </c:pt>
                <c:pt idx="115">
                  <c:v>129</c:v>
                </c:pt>
                <c:pt idx="116">
                  <c:v>122</c:v>
                </c:pt>
                <c:pt idx="117">
                  <c:v>129</c:v>
                </c:pt>
                <c:pt idx="118">
                  <c:v>129</c:v>
                </c:pt>
                <c:pt idx="119">
                  <c:v>196</c:v>
                </c:pt>
                <c:pt idx="120">
                  <c:v>342</c:v>
                </c:pt>
                <c:pt idx="121">
                  <c:v>355</c:v>
                </c:pt>
                <c:pt idx="122">
                  <c:v>269</c:v>
                </c:pt>
                <c:pt idx="123">
                  <c:v>127</c:v>
                </c:pt>
                <c:pt idx="124">
                  <c:v>172</c:v>
                </c:pt>
                <c:pt idx="125">
                  <c:v>318</c:v>
                </c:pt>
                <c:pt idx="126">
                  <c:v>310</c:v>
                </c:pt>
                <c:pt idx="127">
                  <c:v>329</c:v>
                </c:pt>
                <c:pt idx="128">
                  <c:v>126</c:v>
                </c:pt>
                <c:pt idx="129">
                  <c:v>127</c:v>
                </c:pt>
                <c:pt idx="130">
                  <c:v>127</c:v>
                </c:pt>
                <c:pt idx="131">
                  <c:v>128</c:v>
                </c:pt>
                <c:pt idx="132">
                  <c:v>91</c:v>
                </c:pt>
                <c:pt idx="133">
                  <c:v>66</c:v>
                </c:pt>
                <c:pt idx="134">
                  <c:v>108</c:v>
                </c:pt>
                <c:pt idx="135">
                  <c:v>316</c:v>
                </c:pt>
                <c:pt idx="136">
                  <c:v>349</c:v>
                </c:pt>
                <c:pt idx="137">
                  <c:v>314</c:v>
                </c:pt>
                <c:pt idx="138">
                  <c:v>327</c:v>
                </c:pt>
                <c:pt idx="139">
                  <c:v>3844</c:v>
                </c:pt>
                <c:pt idx="140">
                  <c:v>184</c:v>
                </c:pt>
                <c:pt idx="141">
                  <c:v>349</c:v>
                </c:pt>
                <c:pt idx="142">
                  <c:v>125</c:v>
                </c:pt>
                <c:pt idx="143">
                  <c:v>127</c:v>
                </c:pt>
                <c:pt idx="144">
                  <c:v>128</c:v>
                </c:pt>
                <c:pt idx="145">
                  <c:v>1069</c:v>
                </c:pt>
                <c:pt idx="146">
                  <c:v>412</c:v>
                </c:pt>
                <c:pt idx="147">
                  <c:v>128</c:v>
                </c:pt>
                <c:pt idx="148">
                  <c:v>128</c:v>
                </c:pt>
                <c:pt idx="149">
                  <c:v>206</c:v>
                </c:pt>
                <c:pt idx="150">
                  <c:v>365</c:v>
                </c:pt>
                <c:pt idx="151">
                  <c:v>362</c:v>
                </c:pt>
                <c:pt idx="152">
                  <c:v>362</c:v>
                </c:pt>
                <c:pt idx="153">
                  <c:v>164</c:v>
                </c:pt>
                <c:pt idx="154">
                  <c:v>306</c:v>
                </c:pt>
                <c:pt idx="155">
                  <c:v>344</c:v>
                </c:pt>
                <c:pt idx="156">
                  <c:v>362</c:v>
                </c:pt>
                <c:pt idx="157">
                  <c:v>363</c:v>
                </c:pt>
                <c:pt idx="158">
                  <c:v>362</c:v>
                </c:pt>
                <c:pt idx="159">
                  <c:v>11733</c:v>
                </c:pt>
                <c:pt idx="160">
                  <c:v>14827</c:v>
                </c:pt>
                <c:pt idx="161">
                  <c:v>15881</c:v>
                </c:pt>
                <c:pt idx="162">
                  <c:v>15255</c:v>
                </c:pt>
                <c:pt idx="163">
                  <c:v>8730</c:v>
                </c:pt>
                <c:pt idx="164">
                  <c:v>6358</c:v>
                </c:pt>
                <c:pt idx="165">
                  <c:v>12007</c:v>
                </c:pt>
                <c:pt idx="166">
                  <c:v>15760</c:v>
                </c:pt>
                <c:pt idx="167">
                  <c:v>13823</c:v>
                </c:pt>
                <c:pt idx="168">
                  <c:v>11512</c:v>
                </c:pt>
                <c:pt idx="169">
                  <c:v>6451</c:v>
                </c:pt>
                <c:pt idx="170">
                  <c:v>10093</c:v>
                </c:pt>
                <c:pt idx="171">
                  <c:v>10783</c:v>
                </c:pt>
                <c:pt idx="172">
                  <c:v>11627</c:v>
                </c:pt>
                <c:pt idx="173">
                  <c:v>14825</c:v>
                </c:pt>
                <c:pt idx="174">
                  <c:v>15640</c:v>
                </c:pt>
                <c:pt idx="175">
                  <c:v>19715</c:v>
                </c:pt>
                <c:pt idx="176">
                  <c:v>21141</c:v>
                </c:pt>
                <c:pt idx="177">
                  <c:v>21167</c:v>
                </c:pt>
                <c:pt idx="178">
                  <c:v>19422</c:v>
                </c:pt>
                <c:pt idx="179">
                  <c:v>18052</c:v>
                </c:pt>
                <c:pt idx="180">
                  <c:v>19927</c:v>
                </c:pt>
                <c:pt idx="181">
                  <c:v>21348</c:v>
                </c:pt>
                <c:pt idx="182">
                  <c:v>19540</c:v>
                </c:pt>
                <c:pt idx="183">
                  <c:v>6263</c:v>
                </c:pt>
                <c:pt idx="184">
                  <c:v>6148</c:v>
                </c:pt>
                <c:pt idx="185">
                  <c:v>6405</c:v>
                </c:pt>
                <c:pt idx="186">
                  <c:v>9266</c:v>
                </c:pt>
                <c:pt idx="187">
                  <c:v>19062</c:v>
                </c:pt>
                <c:pt idx="188">
                  <c:v>16993</c:v>
                </c:pt>
                <c:pt idx="189">
                  <c:v>16791</c:v>
                </c:pt>
                <c:pt idx="190">
                  <c:v>21311</c:v>
                </c:pt>
                <c:pt idx="191">
                  <c:v>21898</c:v>
                </c:pt>
                <c:pt idx="192">
                  <c:v>21368</c:v>
                </c:pt>
                <c:pt idx="193">
                  <c:v>21791</c:v>
                </c:pt>
                <c:pt idx="194">
                  <c:v>22365</c:v>
                </c:pt>
                <c:pt idx="195">
                  <c:v>21969</c:v>
                </c:pt>
                <c:pt idx="196">
                  <c:v>21499</c:v>
                </c:pt>
                <c:pt idx="197">
                  <c:v>20769</c:v>
                </c:pt>
                <c:pt idx="198">
                  <c:v>16981</c:v>
                </c:pt>
                <c:pt idx="199">
                  <c:v>17385</c:v>
                </c:pt>
                <c:pt idx="200">
                  <c:v>21779</c:v>
                </c:pt>
                <c:pt idx="201">
                  <c:v>22000</c:v>
                </c:pt>
                <c:pt idx="202">
                  <c:v>21410</c:v>
                </c:pt>
                <c:pt idx="203">
                  <c:v>20946</c:v>
                </c:pt>
                <c:pt idx="204">
                  <c:v>20982</c:v>
                </c:pt>
                <c:pt idx="205">
                  <c:v>17686</c:v>
                </c:pt>
                <c:pt idx="206">
                  <c:v>17359</c:v>
                </c:pt>
                <c:pt idx="207">
                  <c:v>17680</c:v>
                </c:pt>
                <c:pt idx="208">
                  <c:v>21441</c:v>
                </c:pt>
                <c:pt idx="209">
                  <c:v>21949</c:v>
                </c:pt>
                <c:pt idx="210">
                  <c:v>21708</c:v>
                </c:pt>
                <c:pt idx="211">
                  <c:v>22263</c:v>
                </c:pt>
                <c:pt idx="212">
                  <c:v>22536</c:v>
                </c:pt>
                <c:pt idx="213">
                  <c:v>22453</c:v>
                </c:pt>
                <c:pt idx="214">
                  <c:v>22120</c:v>
                </c:pt>
                <c:pt idx="215">
                  <c:v>19712</c:v>
                </c:pt>
                <c:pt idx="216">
                  <c:v>19784</c:v>
                </c:pt>
                <c:pt idx="217">
                  <c:v>21574</c:v>
                </c:pt>
                <c:pt idx="218">
                  <c:v>21420</c:v>
                </c:pt>
                <c:pt idx="219">
                  <c:v>21080</c:v>
                </c:pt>
                <c:pt idx="220">
                  <c:v>21038</c:v>
                </c:pt>
                <c:pt idx="221">
                  <c:v>21652</c:v>
                </c:pt>
                <c:pt idx="222">
                  <c:v>22027</c:v>
                </c:pt>
                <c:pt idx="223">
                  <c:v>21747</c:v>
                </c:pt>
                <c:pt idx="224">
                  <c:v>21593</c:v>
                </c:pt>
                <c:pt idx="225">
                  <c:v>21934</c:v>
                </c:pt>
                <c:pt idx="226">
                  <c:v>21596</c:v>
                </c:pt>
                <c:pt idx="227">
                  <c:v>20498</c:v>
                </c:pt>
                <c:pt idx="228">
                  <c:v>21614</c:v>
                </c:pt>
                <c:pt idx="229">
                  <c:v>22478</c:v>
                </c:pt>
                <c:pt idx="230">
                  <c:v>22094</c:v>
                </c:pt>
                <c:pt idx="231">
                  <c:v>21938</c:v>
                </c:pt>
                <c:pt idx="232">
                  <c:v>20509</c:v>
                </c:pt>
                <c:pt idx="233">
                  <c:v>20913</c:v>
                </c:pt>
                <c:pt idx="234">
                  <c:v>20621</c:v>
                </c:pt>
                <c:pt idx="235">
                  <c:v>20694</c:v>
                </c:pt>
                <c:pt idx="236">
                  <c:v>20587</c:v>
                </c:pt>
                <c:pt idx="237">
                  <c:v>21661</c:v>
                </c:pt>
                <c:pt idx="238">
                  <c:v>21695</c:v>
                </c:pt>
                <c:pt idx="239">
                  <c:v>22024</c:v>
                </c:pt>
                <c:pt idx="240">
                  <c:v>21718</c:v>
                </c:pt>
                <c:pt idx="241">
                  <c:v>22606</c:v>
                </c:pt>
                <c:pt idx="242">
                  <c:v>20925</c:v>
                </c:pt>
                <c:pt idx="243">
                  <c:v>22381</c:v>
                </c:pt>
                <c:pt idx="244">
                  <c:v>20748</c:v>
                </c:pt>
                <c:pt idx="245">
                  <c:v>20018</c:v>
                </c:pt>
                <c:pt idx="246">
                  <c:v>20589</c:v>
                </c:pt>
                <c:pt idx="247">
                  <c:v>17617</c:v>
                </c:pt>
                <c:pt idx="248">
                  <c:v>17569</c:v>
                </c:pt>
                <c:pt idx="249">
                  <c:v>17265</c:v>
                </c:pt>
                <c:pt idx="250">
                  <c:v>17254</c:v>
                </c:pt>
                <c:pt idx="251">
                  <c:v>18130</c:v>
                </c:pt>
                <c:pt idx="252">
                  <c:v>17667</c:v>
                </c:pt>
                <c:pt idx="253">
                  <c:v>18270</c:v>
                </c:pt>
                <c:pt idx="254">
                  <c:v>17514</c:v>
                </c:pt>
                <c:pt idx="255">
                  <c:v>16095</c:v>
                </c:pt>
                <c:pt idx="256">
                  <c:v>0</c:v>
                </c:pt>
                <c:pt idx="257">
                  <c:v>16565</c:v>
                </c:pt>
                <c:pt idx="258">
                  <c:v>18611</c:v>
                </c:pt>
                <c:pt idx="259">
                  <c:v>16086</c:v>
                </c:pt>
                <c:pt idx="260">
                  <c:v>17575</c:v>
                </c:pt>
                <c:pt idx="261">
                  <c:v>18015</c:v>
                </c:pt>
                <c:pt idx="262">
                  <c:v>16555</c:v>
                </c:pt>
                <c:pt idx="263">
                  <c:v>16260</c:v>
                </c:pt>
                <c:pt idx="264">
                  <c:v>17172</c:v>
                </c:pt>
                <c:pt idx="265">
                  <c:v>18272</c:v>
                </c:pt>
                <c:pt idx="266">
                  <c:v>18398</c:v>
                </c:pt>
                <c:pt idx="267">
                  <c:v>5778</c:v>
                </c:pt>
                <c:pt idx="268">
                  <c:v>5934</c:v>
                </c:pt>
                <c:pt idx="269">
                  <c:v>6442</c:v>
                </c:pt>
                <c:pt idx="270">
                  <c:v>6636</c:v>
                </c:pt>
                <c:pt idx="271">
                  <c:v>14554</c:v>
                </c:pt>
                <c:pt idx="272">
                  <c:v>15881</c:v>
                </c:pt>
                <c:pt idx="273">
                  <c:v>6139</c:v>
                </c:pt>
                <c:pt idx="274">
                  <c:v>6253</c:v>
                </c:pt>
                <c:pt idx="275">
                  <c:v>6332</c:v>
                </c:pt>
                <c:pt idx="276">
                  <c:v>6582</c:v>
                </c:pt>
                <c:pt idx="277">
                  <c:v>15437</c:v>
                </c:pt>
                <c:pt idx="278">
                  <c:v>17618</c:v>
                </c:pt>
                <c:pt idx="279">
                  <c:v>12132</c:v>
                </c:pt>
                <c:pt idx="280">
                  <c:v>18129</c:v>
                </c:pt>
                <c:pt idx="281">
                  <c:v>18045</c:v>
                </c:pt>
                <c:pt idx="282">
                  <c:v>6062</c:v>
                </c:pt>
                <c:pt idx="283">
                  <c:v>6317</c:v>
                </c:pt>
                <c:pt idx="284">
                  <c:v>6301</c:v>
                </c:pt>
                <c:pt idx="285">
                  <c:v>6294</c:v>
                </c:pt>
                <c:pt idx="286">
                  <c:v>6188</c:v>
                </c:pt>
                <c:pt idx="287">
                  <c:v>6307</c:v>
                </c:pt>
                <c:pt idx="288">
                  <c:v>6422</c:v>
                </c:pt>
                <c:pt idx="289">
                  <c:v>6296</c:v>
                </c:pt>
                <c:pt idx="290">
                  <c:v>5143</c:v>
                </c:pt>
                <c:pt idx="291">
                  <c:v>347</c:v>
                </c:pt>
                <c:pt idx="292">
                  <c:v>345</c:v>
                </c:pt>
                <c:pt idx="293">
                  <c:v>345</c:v>
                </c:pt>
                <c:pt idx="294">
                  <c:v>345</c:v>
                </c:pt>
                <c:pt idx="295">
                  <c:v>344</c:v>
                </c:pt>
                <c:pt idx="296">
                  <c:v>556</c:v>
                </c:pt>
                <c:pt idx="297">
                  <c:v>9142</c:v>
                </c:pt>
                <c:pt idx="298">
                  <c:v>11473</c:v>
                </c:pt>
                <c:pt idx="299">
                  <c:v>16662</c:v>
                </c:pt>
                <c:pt idx="300">
                  <c:v>18946</c:v>
                </c:pt>
                <c:pt idx="301">
                  <c:v>22014</c:v>
                </c:pt>
                <c:pt idx="302">
                  <c:v>22292</c:v>
                </c:pt>
                <c:pt idx="303">
                  <c:v>22191</c:v>
                </c:pt>
                <c:pt idx="304">
                  <c:v>22114</c:v>
                </c:pt>
                <c:pt idx="305">
                  <c:v>21704</c:v>
                </c:pt>
                <c:pt idx="306">
                  <c:v>21970</c:v>
                </c:pt>
                <c:pt idx="307">
                  <c:v>21678</c:v>
                </c:pt>
                <c:pt idx="308">
                  <c:v>21203</c:v>
                </c:pt>
                <c:pt idx="309">
                  <c:v>22926</c:v>
                </c:pt>
                <c:pt idx="310">
                  <c:v>21572</c:v>
                </c:pt>
                <c:pt idx="311">
                  <c:v>18533</c:v>
                </c:pt>
                <c:pt idx="312">
                  <c:v>17440</c:v>
                </c:pt>
                <c:pt idx="313">
                  <c:v>20007</c:v>
                </c:pt>
                <c:pt idx="314">
                  <c:v>18769</c:v>
                </c:pt>
                <c:pt idx="315">
                  <c:v>17863</c:v>
                </c:pt>
                <c:pt idx="316">
                  <c:v>12000</c:v>
                </c:pt>
                <c:pt idx="317">
                  <c:v>6439</c:v>
                </c:pt>
                <c:pt idx="318">
                  <c:v>6364</c:v>
                </c:pt>
                <c:pt idx="319">
                  <c:v>6392</c:v>
                </c:pt>
                <c:pt idx="320">
                  <c:v>6554</c:v>
                </c:pt>
                <c:pt idx="321">
                  <c:v>18338</c:v>
                </c:pt>
                <c:pt idx="322">
                  <c:v>20252</c:v>
                </c:pt>
                <c:pt idx="323">
                  <c:v>19230</c:v>
                </c:pt>
                <c:pt idx="324">
                  <c:v>17479</c:v>
                </c:pt>
                <c:pt idx="325">
                  <c:v>17214</c:v>
                </c:pt>
                <c:pt idx="326">
                  <c:v>18611</c:v>
                </c:pt>
                <c:pt idx="327">
                  <c:v>21243</c:v>
                </c:pt>
                <c:pt idx="328">
                  <c:v>23919</c:v>
                </c:pt>
                <c:pt idx="329">
                  <c:v>21228</c:v>
                </c:pt>
                <c:pt idx="330">
                  <c:v>21052</c:v>
                </c:pt>
                <c:pt idx="331">
                  <c:v>12471</c:v>
                </c:pt>
                <c:pt idx="332">
                  <c:v>10632</c:v>
                </c:pt>
                <c:pt idx="333">
                  <c:v>11271</c:v>
                </c:pt>
                <c:pt idx="334">
                  <c:v>14461</c:v>
                </c:pt>
                <c:pt idx="335">
                  <c:v>17316</c:v>
                </c:pt>
                <c:pt idx="336">
                  <c:v>16124</c:v>
                </c:pt>
                <c:pt idx="337">
                  <c:v>18167</c:v>
                </c:pt>
                <c:pt idx="338">
                  <c:v>16532</c:v>
                </c:pt>
                <c:pt idx="339">
                  <c:v>16140</c:v>
                </c:pt>
                <c:pt idx="340">
                  <c:v>17804</c:v>
                </c:pt>
                <c:pt idx="341">
                  <c:v>17996</c:v>
                </c:pt>
                <c:pt idx="342">
                  <c:v>11346</c:v>
                </c:pt>
                <c:pt idx="343">
                  <c:v>6340</c:v>
                </c:pt>
                <c:pt idx="344">
                  <c:v>6466</c:v>
                </c:pt>
                <c:pt idx="345">
                  <c:v>6478</c:v>
                </c:pt>
                <c:pt idx="346">
                  <c:v>6424</c:v>
                </c:pt>
                <c:pt idx="347">
                  <c:v>6418</c:v>
                </c:pt>
                <c:pt idx="348">
                  <c:v>17579</c:v>
                </c:pt>
                <c:pt idx="349">
                  <c:v>19405</c:v>
                </c:pt>
                <c:pt idx="350">
                  <c:v>19002</c:v>
                </c:pt>
                <c:pt idx="351">
                  <c:v>18534</c:v>
                </c:pt>
                <c:pt idx="352">
                  <c:v>18356</c:v>
                </c:pt>
                <c:pt idx="353">
                  <c:v>18445</c:v>
                </c:pt>
                <c:pt idx="354">
                  <c:v>17739</c:v>
                </c:pt>
                <c:pt idx="355">
                  <c:v>18947</c:v>
                </c:pt>
                <c:pt idx="356">
                  <c:v>19295</c:v>
                </c:pt>
                <c:pt idx="357">
                  <c:v>18793</c:v>
                </c:pt>
                <c:pt idx="358">
                  <c:v>18734</c:v>
                </c:pt>
                <c:pt idx="359">
                  <c:v>18177</c:v>
                </c:pt>
                <c:pt idx="360">
                  <c:v>18044</c:v>
                </c:pt>
                <c:pt idx="361">
                  <c:v>17706</c:v>
                </c:pt>
                <c:pt idx="362">
                  <c:v>18769</c:v>
                </c:pt>
                <c:pt idx="363">
                  <c:v>18004</c:v>
                </c:pt>
                <c:pt idx="364">
                  <c:v>1859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179</c:v>
                </c:pt>
                <c:pt idx="1">
                  <c:v>3876</c:v>
                </c:pt>
                <c:pt idx="2">
                  <c:v>3932</c:v>
                </c:pt>
                <c:pt idx="3">
                  <c:v>3846</c:v>
                </c:pt>
                <c:pt idx="4">
                  <c:v>3832</c:v>
                </c:pt>
                <c:pt idx="5">
                  <c:v>4083</c:v>
                </c:pt>
                <c:pt idx="6">
                  <c:v>4003</c:v>
                </c:pt>
                <c:pt idx="7">
                  <c:v>3708</c:v>
                </c:pt>
                <c:pt idx="8">
                  <c:v>4095</c:v>
                </c:pt>
                <c:pt idx="9">
                  <c:v>4818</c:v>
                </c:pt>
                <c:pt idx="10">
                  <c:v>4975</c:v>
                </c:pt>
                <c:pt idx="11">
                  <c:v>4716</c:v>
                </c:pt>
                <c:pt idx="12">
                  <c:v>5088</c:v>
                </c:pt>
                <c:pt idx="13">
                  <c:v>5557</c:v>
                </c:pt>
                <c:pt idx="14">
                  <c:v>5696</c:v>
                </c:pt>
                <c:pt idx="15">
                  <c:v>5706</c:v>
                </c:pt>
                <c:pt idx="16">
                  <c:v>5777</c:v>
                </c:pt>
                <c:pt idx="17">
                  <c:v>5081</c:v>
                </c:pt>
                <c:pt idx="18">
                  <c:v>5270</c:v>
                </c:pt>
                <c:pt idx="19">
                  <c:v>5742</c:v>
                </c:pt>
                <c:pt idx="20">
                  <c:v>5795</c:v>
                </c:pt>
                <c:pt idx="21">
                  <c:v>5763</c:v>
                </c:pt>
                <c:pt idx="22">
                  <c:v>5650</c:v>
                </c:pt>
                <c:pt idx="23">
                  <c:v>5720</c:v>
                </c:pt>
                <c:pt idx="24">
                  <c:v>5856</c:v>
                </c:pt>
                <c:pt idx="25">
                  <c:v>5325</c:v>
                </c:pt>
                <c:pt idx="26">
                  <c:v>5506</c:v>
                </c:pt>
                <c:pt idx="27">
                  <c:v>5599</c:v>
                </c:pt>
                <c:pt idx="28">
                  <c:v>4521</c:v>
                </c:pt>
                <c:pt idx="29">
                  <c:v>5438</c:v>
                </c:pt>
                <c:pt idx="30">
                  <c:v>5652</c:v>
                </c:pt>
                <c:pt idx="31">
                  <c:v>5608</c:v>
                </c:pt>
                <c:pt idx="32">
                  <c:v>5076</c:v>
                </c:pt>
                <c:pt idx="33">
                  <c:v>5580</c:v>
                </c:pt>
                <c:pt idx="34">
                  <c:v>5396</c:v>
                </c:pt>
                <c:pt idx="35">
                  <c:v>5579</c:v>
                </c:pt>
                <c:pt idx="36">
                  <c:v>5578</c:v>
                </c:pt>
                <c:pt idx="37">
                  <c:v>5508</c:v>
                </c:pt>
                <c:pt idx="38">
                  <c:v>5655</c:v>
                </c:pt>
                <c:pt idx="39">
                  <c:v>5313</c:v>
                </c:pt>
                <c:pt idx="40">
                  <c:v>5466</c:v>
                </c:pt>
                <c:pt idx="41">
                  <c:v>5588</c:v>
                </c:pt>
                <c:pt idx="42">
                  <c:v>5413</c:v>
                </c:pt>
                <c:pt idx="43">
                  <c:v>5467</c:v>
                </c:pt>
                <c:pt idx="44">
                  <c:v>5254</c:v>
                </c:pt>
                <c:pt idx="45">
                  <c:v>5215</c:v>
                </c:pt>
                <c:pt idx="46">
                  <c:v>5156</c:v>
                </c:pt>
                <c:pt idx="47">
                  <c:v>5254</c:v>
                </c:pt>
                <c:pt idx="48">
                  <c:v>4789</c:v>
                </c:pt>
                <c:pt idx="49">
                  <c:v>4640</c:v>
                </c:pt>
                <c:pt idx="50">
                  <c:v>4953</c:v>
                </c:pt>
                <c:pt idx="51">
                  <c:v>5517</c:v>
                </c:pt>
                <c:pt idx="52">
                  <c:v>5309</c:v>
                </c:pt>
                <c:pt idx="53">
                  <c:v>5286</c:v>
                </c:pt>
                <c:pt idx="54">
                  <c:v>5476</c:v>
                </c:pt>
                <c:pt idx="55">
                  <c:v>5541</c:v>
                </c:pt>
                <c:pt idx="56">
                  <c:v>5489</c:v>
                </c:pt>
                <c:pt idx="57">
                  <c:v>5506</c:v>
                </c:pt>
                <c:pt idx="58">
                  <c:v>5382</c:v>
                </c:pt>
                <c:pt idx="59">
                  <c:v>5540</c:v>
                </c:pt>
                <c:pt idx="60">
                  <c:v>4757</c:v>
                </c:pt>
                <c:pt idx="61">
                  <c:v>4894</c:v>
                </c:pt>
                <c:pt idx="62">
                  <c:v>4763</c:v>
                </c:pt>
                <c:pt idx="63">
                  <c:v>4723</c:v>
                </c:pt>
                <c:pt idx="64">
                  <c:v>4519</c:v>
                </c:pt>
                <c:pt idx="65">
                  <c:v>4447</c:v>
                </c:pt>
                <c:pt idx="66">
                  <c:v>4867</c:v>
                </c:pt>
                <c:pt idx="67">
                  <c:v>4844</c:v>
                </c:pt>
                <c:pt idx="68">
                  <c:v>5229</c:v>
                </c:pt>
                <c:pt idx="69">
                  <c:v>5241</c:v>
                </c:pt>
                <c:pt idx="70">
                  <c:v>5140</c:v>
                </c:pt>
                <c:pt idx="71">
                  <c:v>5336</c:v>
                </c:pt>
                <c:pt idx="72">
                  <c:v>5196</c:v>
                </c:pt>
                <c:pt idx="73">
                  <c:v>5334</c:v>
                </c:pt>
                <c:pt idx="74">
                  <c:v>4784</c:v>
                </c:pt>
                <c:pt idx="75">
                  <c:v>5073</c:v>
                </c:pt>
                <c:pt idx="76">
                  <c:v>5572</c:v>
                </c:pt>
                <c:pt idx="77">
                  <c:v>5519</c:v>
                </c:pt>
                <c:pt idx="78">
                  <c:v>4795</c:v>
                </c:pt>
                <c:pt idx="79">
                  <c:v>5301</c:v>
                </c:pt>
                <c:pt idx="80">
                  <c:v>5541</c:v>
                </c:pt>
                <c:pt idx="81">
                  <c:v>5363</c:v>
                </c:pt>
                <c:pt idx="82">
                  <c:v>5387</c:v>
                </c:pt>
                <c:pt idx="83">
                  <c:v>5134</c:v>
                </c:pt>
                <c:pt idx="84">
                  <c:v>4770</c:v>
                </c:pt>
                <c:pt idx="85">
                  <c:v>4707</c:v>
                </c:pt>
                <c:pt idx="86">
                  <c:v>5545</c:v>
                </c:pt>
                <c:pt idx="87">
                  <c:v>5296</c:v>
                </c:pt>
                <c:pt idx="88">
                  <c:v>4743</c:v>
                </c:pt>
                <c:pt idx="89">
                  <c:v>4337</c:v>
                </c:pt>
                <c:pt idx="90">
                  <c:v>4048</c:v>
                </c:pt>
                <c:pt idx="91">
                  <c:v>4332</c:v>
                </c:pt>
                <c:pt idx="92">
                  <c:v>4989</c:v>
                </c:pt>
                <c:pt idx="93">
                  <c:v>5024</c:v>
                </c:pt>
                <c:pt idx="94">
                  <c:v>4918</c:v>
                </c:pt>
                <c:pt idx="95">
                  <c:v>4798</c:v>
                </c:pt>
                <c:pt idx="96">
                  <c:v>4716</c:v>
                </c:pt>
                <c:pt idx="97">
                  <c:v>4336</c:v>
                </c:pt>
                <c:pt idx="98">
                  <c:v>4034</c:v>
                </c:pt>
                <c:pt idx="99">
                  <c:v>4070</c:v>
                </c:pt>
                <c:pt idx="100">
                  <c:v>4291</c:v>
                </c:pt>
                <c:pt idx="101">
                  <c:v>3873</c:v>
                </c:pt>
                <c:pt idx="102">
                  <c:v>3999</c:v>
                </c:pt>
                <c:pt idx="103">
                  <c:v>4082</c:v>
                </c:pt>
                <c:pt idx="104">
                  <c:v>3944</c:v>
                </c:pt>
                <c:pt idx="105">
                  <c:v>2621</c:v>
                </c:pt>
                <c:pt idx="106">
                  <c:v>2873</c:v>
                </c:pt>
                <c:pt idx="107">
                  <c:v>3074</c:v>
                </c:pt>
                <c:pt idx="108">
                  <c:v>3215</c:v>
                </c:pt>
                <c:pt idx="109">
                  <c:v>3027</c:v>
                </c:pt>
                <c:pt idx="110">
                  <c:v>3200</c:v>
                </c:pt>
                <c:pt idx="111">
                  <c:v>3923</c:v>
                </c:pt>
                <c:pt idx="112">
                  <c:v>4551</c:v>
                </c:pt>
                <c:pt idx="113">
                  <c:v>4609</c:v>
                </c:pt>
                <c:pt idx="114">
                  <c:v>4506</c:v>
                </c:pt>
                <c:pt idx="115">
                  <c:v>4768</c:v>
                </c:pt>
                <c:pt idx="116">
                  <c:v>4589</c:v>
                </c:pt>
                <c:pt idx="117">
                  <c:v>4647</c:v>
                </c:pt>
                <c:pt idx="118">
                  <c:v>4688</c:v>
                </c:pt>
                <c:pt idx="119">
                  <c:v>4654</c:v>
                </c:pt>
                <c:pt idx="120">
                  <c:v>3869</c:v>
                </c:pt>
                <c:pt idx="121">
                  <c:v>3980</c:v>
                </c:pt>
                <c:pt idx="122">
                  <c:v>3410</c:v>
                </c:pt>
                <c:pt idx="123">
                  <c:v>3498</c:v>
                </c:pt>
                <c:pt idx="124">
                  <c:v>3550</c:v>
                </c:pt>
                <c:pt idx="125">
                  <c:v>3677</c:v>
                </c:pt>
                <c:pt idx="126">
                  <c:v>3229</c:v>
                </c:pt>
                <c:pt idx="127">
                  <c:v>3277</c:v>
                </c:pt>
                <c:pt idx="128">
                  <c:v>3613</c:v>
                </c:pt>
                <c:pt idx="129">
                  <c:v>3669</c:v>
                </c:pt>
                <c:pt idx="130">
                  <c:v>3024</c:v>
                </c:pt>
                <c:pt idx="131">
                  <c:v>3689</c:v>
                </c:pt>
                <c:pt idx="132">
                  <c:v>3656</c:v>
                </c:pt>
                <c:pt idx="133">
                  <c:v>3719</c:v>
                </c:pt>
                <c:pt idx="134">
                  <c:v>3877</c:v>
                </c:pt>
                <c:pt idx="135">
                  <c:v>4063</c:v>
                </c:pt>
                <c:pt idx="136">
                  <c:v>4142</c:v>
                </c:pt>
                <c:pt idx="137">
                  <c:v>3842</c:v>
                </c:pt>
                <c:pt idx="138">
                  <c:v>3596</c:v>
                </c:pt>
                <c:pt idx="139">
                  <c:v>3901</c:v>
                </c:pt>
                <c:pt idx="140">
                  <c:v>3985</c:v>
                </c:pt>
                <c:pt idx="141">
                  <c:v>3881</c:v>
                </c:pt>
                <c:pt idx="142">
                  <c:v>3896</c:v>
                </c:pt>
                <c:pt idx="143">
                  <c:v>3889</c:v>
                </c:pt>
                <c:pt idx="144">
                  <c:v>3570</c:v>
                </c:pt>
                <c:pt idx="145">
                  <c:v>3562</c:v>
                </c:pt>
                <c:pt idx="146">
                  <c:v>3521</c:v>
                </c:pt>
                <c:pt idx="147">
                  <c:v>3673</c:v>
                </c:pt>
                <c:pt idx="148">
                  <c:v>3917</c:v>
                </c:pt>
                <c:pt idx="149">
                  <c:v>4542</c:v>
                </c:pt>
                <c:pt idx="150">
                  <c:v>4158</c:v>
                </c:pt>
                <c:pt idx="151">
                  <c:v>4175</c:v>
                </c:pt>
                <c:pt idx="152">
                  <c:v>3651</c:v>
                </c:pt>
                <c:pt idx="153">
                  <c:v>3548</c:v>
                </c:pt>
                <c:pt idx="154">
                  <c:v>3256</c:v>
                </c:pt>
                <c:pt idx="155">
                  <c:v>3129</c:v>
                </c:pt>
                <c:pt idx="156">
                  <c:v>3572</c:v>
                </c:pt>
                <c:pt idx="157">
                  <c:v>3501</c:v>
                </c:pt>
                <c:pt idx="158">
                  <c:v>3196</c:v>
                </c:pt>
                <c:pt idx="159">
                  <c:v>3457</c:v>
                </c:pt>
                <c:pt idx="160">
                  <c:v>3449</c:v>
                </c:pt>
                <c:pt idx="161">
                  <c:v>3276</c:v>
                </c:pt>
                <c:pt idx="162">
                  <c:v>3595</c:v>
                </c:pt>
                <c:pt idx="163">
                  <c:v>3781</c:v>
                </c:pt>
                <c:pt idx="164">
                  <c:v>3936</c:v>
                </c:pt>
                <c:pt idx="165">
                  <c:v>3816</c:v>
                </c:pt>
                <c:pt idx="166">
                  <c:v>3724</c:v>
                </c:pt>
                <c:pt idx="167">
                  <c:v>3587</c:v>
                </c:pt>
                <c:pt idx="168">
                  <c:v>3535</c:v>
                </c:pt>
                <c:pt idx="169">
                  <c:v>4058</c:v>
                </c:pt>
                <c:pt idx="170">
                  <c:v>3574</c:v>
                </c:pt>
                <c:pt idx="171">
                  <c:v>3315</c:v>
                </c:pt>
                <c:pt idx="172">
                  <c:v>3346</c:v>
                </c:pt>
                <c:pt idx="173">
                  <c:v>3736</c:v>
                </c:pt>
                <c:pt idx="174">
                  <c:v>4126</c:v>
                </c:pt>
                <c:pt idx="175">
                  <c:v>3872</c:v>
                </c:pt>
                <c:pt idx="176">
                  <c:v>3747</c:v>
                </c:pt>
                <c:pt idx="177">
                  <c:v>4000</c:v>
                </c:pt>
                <c:pt idx="178">
                  <c:v>4160</c:v>
                </c:pt>
                <c:pt idx="179">
                  <c:v>4627</c:v>
                </c:pt>
                <c:pt idx="180">
                  <c:v>5056</c:v>
                </c:pt>
                <c:pt idx="181">
                  <c:v>5093</c:v>
                </c:pt>
                <c:pt idx="182">
                  <c:v>5011</c:v>
                </c:pt>
                <c:pt idx="183">
                  <c:v>4824</c:v>
                </c:pt>
                <c:pt idx="184">
                  <c:v>5044</c:v>
                </c:pt>
                <c:pt idx="185">
                  <c:v>4962</c:v>
                </c:pt>
                <c:pt idx="186">
                  <c:v>4833</c:v>
                </c:pt>
                <c:pt idx="187">
                  <c:v>4972</c:v>
                </c:pt>
                <c:pt idx="188">
                  <c:v>4538</c:v>
                </c:pt>
                <c:pt idx="189">
                  <c:v>4623</c:v>
                </c:pt>
                <c:pt idx="190">
                  <c:v>4837</c:v>
                </c:pt>
                <c:pt idx="191">
                  <c:v>5094</c:v>
                </c:pt>
                <c:pt idx="192">
                  <c:v>4866</c:v>
                </c:pt>
                <c:pt idx="193">
                  <c:v>4271</c:v>
                </c:pt>
                <c:pt idx="194">
                  <c:v>4496</c:v>
                </c:pt>
                <c:pt idx="195">
                  <c:v>4326</c:v>
                </c:pt>
                <c:pt idx="196">
                  <c:v>4417</c:v>
                </c:pt>
                <c:pt idx="197">
                  <c:v>4461</c:v>
                </c:pt>
                <c:pt idx="198">
                  <c:v>4509</c:v>
                </c:pt>
                <c:pt idx="199">
                  <c:v>4403</c:v>
                </c:pt>
                <c:pt idx="200">
                  <c:v>4210</c:v>
                </c:pt>
                <c:pt idx="201">
                  <c:v>4225</c:v>
                </c:pt>
                <c:pt idx="202">
                  <c:v>4238</c:v>
                </c:pt>
                <c:pt idx="203">
                  <c:v>4123</c:v>
                </c:pt>
                <c:pt idx="204">
                  <c:v>3921</c:v>
                </c:pt>
                <c:pt idx="205">
                  <c:v>4295</c:v>
                </c:pt>
                <c:pt idx="206">
                  <c:v>4267</c:v>
                </c:pt>
                <c:pt idx="207">
                  <c:v>4057</c:v>
                </c:pt>
                <c:pt idx="208">
                  <c:v>4223</c:v>
                </c:pt>
                <c:pt idx="209">
                  <c:v>3956</c:v>
                </c:pt>
                <c:pt idx="210">
                  <c:v>4159</c:v>
                </c:pt>
                <c:pt idx="211">
                  <c:v>3705</c:v>
                </c:pt>
                <c:pt idx="212">
                  <c:v>4450</c:v>
                </c:pt>
                <c:pt idx="213">
                  <c:v>4751</c:v>
                </c:pt>
                <c:pt idx="214">
                  <c:v>4597</c:v>
                </c:pt>
                <c:pt idx="215">
                  <c:v>4603</c:v>
                </c:pt>
                <c:pt idx="216">
                  <c:v>4917</c:v>
                </c:pt>
                <c:pt idx="217">
                  <c:v>4905</c:v>
                </c:pt>
                <c:pt idx="218">
                  <c:v>4842</c:v>
                </c:pt>
                <c:pt idx="219">
                  <c:v>5027</c:v>
                </c:pt>
                <c:pt idx="220">
                  <c:v>4807</c:v>
                </c:pt>
                <c:pt idx="221">
                  <c:v>4657</c:v>
                </c:pt>
                <c:pt idx="222">
                  <c:v>4770</c:v>
                </c:pt>
                <c:pt idx="223">
                  <c:v>4473</c:v>
                </c:pt>
                <c:pt idx="224">
                  <c:v>4581</c:v>
                </c:pt>
                <c:pt idx="225">
                  <c:v>4564</c:v>
                </c:pt>
                <c:pt idx="226">
                  <c:v>5005</c:v>
                </c:pt>
                <c:pt idx="227">
                  <c:v>4997</c:v>
                </c:pt>
                <c:pt idx="228">
                  <c:v>4380</c:v>
                </c:pt>
                <c:pt idx="229">
                  <c:v>4555</c:v>
                </c:pt>
                <c:pt idx="230">
                  <c:v>4538</c:v>
                </c:pt>
                <c:pt idx="231">
                  <c:v>3761</c:v>
                </c:pt>
                <c:pt idx="232">
                  <c:v>4353</c:v>
                </c:pt>
                <c:pt idx="233">
                  <c:v>4524</c:v>
                </c:pt>
                <c:pt idx="234">
                  <c:v>4616</c:v>
                </c:pt>
                <c:pt idx="235">
                  <c:v>4348</c:v>
                </c:pt>
                <c:pt idx="236">
                  <c:v>4668</c:v>
                </c:pt>
                <c:pt idx="237">
                  <c:v>4576</c:v>
                </c:pt>
                <c:pt idx="238">
                  <c:v>4749</c:v>
                </c:pt>
                <c:pt idx="239">
                  <c:v>4329</c:v>
                </c:pt>
                <c:pt idx="240">
                  <c:v>3807</c:v>
                </c:pt>
                <c:pt idx="241">
                  <c:v>3848</c:v>
                </c:pt>
                <c:pt idx="242">
                  <c:v>3985</c:v>
                </c:pt>
                <c:pt idx="243">
                  <c:v>4712</c:v>
                </c:pt>
                <c:pt idx="244">
                  <c:v>4537</c:v>
                </c:pt>
                <c:pt idx="245">
                  <c:v>4309</c:v>
                </c:pt>
                <c:pt idx="246">
                  <c:v>4306</c:v>
                </c:pt>
                <c:pt idx="247">
                  <c:v>4709</c:v>
                </c:pt>
                <c:pt idx="248">
                  <c:v>5100</c:v>
                </c:pt>
                <c:pt idx="249">
                  <c:v>4786</c:v>
                </c:pt>
                <c:pt idx="250">
                  <c:v>4785</c:v>
                </c:pt>
                <c:pt idx="251">
                  <c:v>4490</c:v>
                </c:pt>
                <c:pt idx="252">
                  <c:v>4544</c:v>
                </c:pt>
                <c:pt idx="253">
                  <c:v>4745</c:v>
                </c:pt>
                <c:pt idx="254">
                  <c:v>4969</c:v>
                </c:pt>
                <c:pt idx="255">
                  <c:v>5000</c:v>
                </c:pt>
                <c:pt idx="256">
                  <c:v>0</c:v>
                </c:pt>
                <c:pt idx="257">
                  <c:v>5036</c:v>
                </c:pt>
                <c:pt idx="258">
                  <c:v>4615</c:v>
                </c:pt>
                <c:pt idx="259">
                  <c:v>4660</c:v>
                </c:pt>
                <c:pt idx="260">
                  <c:v>5163</c:v>
                </c:pt>
                <c:pt idx="261">
                  <c:v>5305</c:v>
                </c:pt>
                <c:pt idx="262">
                  <c:v>4981</c:v>
                </c:pt>
                <c:pt idx="263">
                  <c:v>4724</c:v>
                </c:pt>
                <c:pt idx="264">
                  <c:v>4801</c:v>
                </c:pt>
                <c:pt idx="265">
                  <c:v>5103</c:v>
                </c:pt>
                <c:pt idx="266">
                  <c:v>4920</c:v>
                </c:pt>
                <c:pt idx="267">
                  <c:v>4740</c:v>
                </c:pt>
                <c:pt idx="268">
                  <c:v>5032</c:v>
                </c:pt>
                <c:pt idx="269">
                  <c:v>5167</c:v>
                </c:pt>
                <c:pt idx="270">
                  <c:v>5176</c:v>
                </c:pt>
                <c:pt idx="271">
                  <c:v>5162</c:v>
                </c:pt>
                <c:pt idx="272">
                  <c:v>4716</c:v>
                </c:pt>
                <c:pt idx="273">
                  <c:v>4839</c:v>
                </c:pt>
                <c:pt idx="274">
                  <c:v>4948</c:v>
                </c:pt>
                <c:pt idx="275">
                  <c:v>5350</c:v>
                </c:pt>
                <c:pt idx="276">
                  <c:v>5235</c:v>
                </c:pt>
                <c:pt idx="277">
                  <c:v>5004</c:v>
                </c:pt>
                <c:pt idx="278">
                  <c:v>4566</c:v>
                </c:pt>
                <c:pt idx="279">
                  <c:v>4527</c:v>
                </c:pt>
                <c:pt idx="280">
                  <c:v>4590</c:v>
                </c:pt>
                <c:pt idx="281">
                  <c:v>4703</c:v>
                </c:pt>
                <c:pt idx="282">
                  <c:v>4677</c:v>
                </c:pt>
                <c:pt idx="283">
                  <c:v>5158</c:v>
                </c:pt>
                <c:pt idx="284">
                  <c:v>4984</c:v>
                </c:pt>
                <c:pt idx="285">
                  <c:v>5127</c:v>
                </c:pt>
                <c:pt idx="286">
                  <c:v>4493</c:v>
                </c:pt>
                <c:pt idx="287">
                  <c:v>5165</c:v>
                </c:pt>
                <c:pt idx="288">
                  <c:v>5229</c:v>
                </c:pt>
                <c:pt idx="289">
                  <c:v>5190</c:v>
                </c:pt>
                <c:pt idx="290">
                  <c:v>5348</c:v>
                </c:pt>
                <c:pt idx="291">
                  <c:v>5070</c:v>
                </c:pt>
                <c:pt idx="292">
                  <c:v>5415</c:v>
                </c:pt>
                <c:pt idx="293">
                  <c:v>5013</c:v>
                </c:pt>
                <c:pt idx="294">
                  <c:v>4970</c:v>
                </c:pt>
                <c:pt idx="295">
                  <c:v>5248</c:v>
                </c:pt>
                <c:pt idx="296">
                  <c:v>5390</c:v>
                </c:pt>
                <c:pt idx="297">
                  <c:v>5320</c:v>
                </c:pt>
                <c:pt idx="298">
                  <c:v>4168</c:v>
                </c:pt>
                <c:pt idx="299">
                  <c:v>3915</c:v>
                </c:pt>
                <c:pt idx="300">
                  <c:v>4454</c:v>
                </c:pt>
                <c:pt idx="301">
                  <c:v>4612</c:v>
                </c:pt>
                <c:pt idx="302">
                  <c:v>4357</c:v>
                </c:pt>
                <c:pt idx="303">
                  <c:v>4426</c:v>
                </c:pt>
                <c:pt idx="304">
                  <c:v>4673</c:v>
                </c:pt>
                <c:pt idx="305">
                  <c:v>4206</c:v>
                </c:pt>
                <c:pt idx="306">
                  <c:v>4045</c:v>
                </c:pt>
                <c:pt idx="307">
                  <c:v>4433</c:v>
                </c:pt>
                <c:pt idx="308">
                  <c:v>4198</c:v>
                </c:pt>
                <c:pt idx="309">
                  <c:v>4601</c:v>
                </c:pt>
                <c:pt idx="310">
                  <c:v>4702</c:v>
                </c:pt>
                <c:pt idx="311">
                  <c:v>4760</c:v>
                </c:pt>
                <c:pt idx="312">
                  <c:v>4483</c:v>
                </c:pt>
                <c:pt idx="313">
                  <c:v>4765</c:v>
                </c:pt>
                <c:pt idx="314">
                  <c:v>4851</c:v>
                </c:pt>
                <c:pt idx="315">
                  <c:v>4450</c:v>
                </c:pt>
                <c:pt idx="316">
                  <c:v>4451</c:v>
                </c:pt>
                <c:pt idx="317">
                  <c:v>4845</c:v>
                </c:pt>
                <c:pt idx="318">
                  <c:v>4785</c:v>
                </c:pt>
                <c:pt idx="319">
                  <c:v>4814</c:v>
                </c:pt>
                <c:pt idx="320">
                  <c:v>4658</c:v>
                </c:pt>
                <c:pt idx="321">
                  <c:v>4751</c:v>
                </c:pt>
                <c:pt idx="322">
                  <c:v>5196</c:v>
                </c:pt>
                <c:pt idx="323">
                  <c:v>5298</c:v>
                </c:pt>
                <c:pt idx="324">
                  <c:v>5231</c:v>
                </c:pt>
                <c:pt idx="325">
                  <c:v>5341</c:v>
                </c:pt>
                <c:pt idx="326">
                  <c:v>5090</c:v>
                </c:pt>
                <c:pt idx="327">
                  <c:v>4855</c:v>
                </c:pt>
                <c:pt idx="328">
                  <c:v>4769</c:v>
                </c:pt>
                <c:pt idx="329">
                  <c:v>4754</c:v>
                </c:pt>
                <c:pt idx="330">
                  <c:v>4307</c:v>
                </c:pt>
                <c:pt idx="331">
                  <c:v>3847</c:v>
                </c:pt>
                <c:pt idx="332">
                  <c:v>4103</c:v>
                </c:pt>
                <c:pt idx="333">
                  <c:v>3987</c:v>
                </c:pt>
                <c:pt idx="334">
                  <c:v>4324</c:v>
                </c:pt>
                <c:pt idx="335">
                  <c:v>4126</c:v>
                </c:pt>
                <c:pt idx="336">
                  <c:v>4635</c:v>
                </c:pt>
                <c:pt idx="337">
                  <c:v>4900</c:v>
                </c:pt>
                <c:pt idx="338">
                  <c:v>4599</c:v>
                </c:pt>
                <c:pt idx="339">
                  <c:v>5225</c:v>
                </c:pt>
                <c:pt idx="340">
                  <c:v>4556</c:v>
                </c:pt>
                <c:pt idx="341">
                  <c:v>4844</c:v>
                </c:pt>
                <c:pt idx="342">
                  <c:v>4988</c:v>
                </c:pt>
                <c:pt idx="343">
                  <c:v>4817</c:v>
                </c:pt>
                <c:pt idx="344">
                  <c:v>5045</c:v>
                </c:pt>
                <c:pt idx="345">
                  <c:v>5068</c:v>
                </c:pt>
                <c:pt idx="346">
                  <c:v>5143</c:v>
                </c:pt>
                <c:pt idx="347">
                  <c:v>5033</c:v>
                </c:pt>
                <c:pt idx="348">
                  <c:v>5313</c:v>
                </c:pt>
                <c:pt idx="349">
                  <c:v>4934</c:v>
                </c:pt>
                <c:pt idx="350">
                  <c:v>4802</c:v>
                </c:pt>
                <c:pt idx="351">
                  <c:v>4753</c:v>
                </c:pt>
                <c:pt idx="352">
                  <c:v>4649</c:v>
                </c:pt>
                <c:pt idx="353">
                  <c:v>5426</c:v>
                </c:pt>
                <c:pt idx="354">
                  <c:v>5302</c:v>
                </c:pt>
                <c:pt idx="355">
                  <c:v>5336</c:v>
                </c:pt>
                <c:pt idx="356">
                  <c:v>5166</c:v>
                </c:pt>
                <c:pt idx="357">
                  <c:v>5049</c:v>
                </c:pt>
                <c:pt idx="358">
                  <c:v>4639</c:v>
                </c:pt>
                <c:pt idx="359">
                  <c:v>4515</c:v>
                </c:pt>
                <c:pt idx="360">
                  <c:v>4923</c:v>
                </c:pt>
                <c:pt idx="361">
                  <c:v>4835</c:v>
                </c:pt>
                <c:pt idx="362">
                  <c:v>4938</c:v>
                </c:pt>
                <c:pt idx="363">
                  <c:v>4562</c:v>
                </c:pt>
                <c:pt idx="364">
                  <c:v>410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46082</c:v>
                </c:pt>
                <c:pt idx="1">
                  <c:v>259851</c:v>
                </c:pt>
                <c:pt idx="2">
                  <c:v>270480</c:v>
                </c:pt>
                <c:pt idx="3">
                  <c:v>276950</c:v>
                </c:pt>
                <c:pt idx="4">
                  <c:v>272572</c:v>
                </c:pt>
                <c:pt idx="5">
                  <c:v>264959</c:v>
                </c:pt>
                <c:pt idx="6">
                  <c:v>259409</c:v>
                </c:pt>
                <c:pt idx="7">
                  <c:v>274538</c:v>
                </c:pt>
                <c:pt idx="8">
                  <c:v>275355</c:v>
                </c:pt>
                <c:pt idx="9">
                  <c:v>270991</c:v>
                </c:pt>
                <c:pt idx="10">
                  <c:v>276774</c:v>
                </c:pt>
                <c:pt idx="11">
                  <c:v>244830</c:v>
                </c:pt>
                <c:pt idx="12">
                  <c:v>264989</c:v>
                </c:pt>
                <c:pt idx="13">
                  <c:v>260402</c:v>
                </c:pt>
                <c:pt idx="14">
                  <c:v>236727</c:v>
                </c:pt>
                <c:pt idx="15">
                  <c:v>224650</c:v>
                </c:pt>
                <c:pt idx="16">
                  <c:v>235367</c:v>
                </c:pt>
                <c:pt idx="17">
                  <c:v>216777</c:v>
                </c:pt>
                <c:pt idx="18">
                  <c:v>201385</c:v>
                </c:pt>
                <c:pt idx="19">
                  <c:v>224094</c:v>
                </c:pt>
                <c:pt idx="20">
                  <c:v>241135</c:v>
                </c:pt>
                <c:pt idx="21">
                  <c:v>220949</c:v>
                </c:pt>
                <c:pt idx="22">
                  <c:v>223085</c:v>
                </c:pt>
                <c:pt idx="23">
                  <c:v>227393</c:v>
                </c:pt>
                <c:pt idx="24">
                  <c:v>200900</c:v>
                </c:pt>
                <c:pt idx="25">
                  <c:v>197531</c:v>
                </c:pt>
                <c:pt idx="26">
                  <c:v>190765</c:v>
                </c:pt>
                <c:pt idx="27">
                  <c:v>194705</c:v>
                </c:pt>
                <c:pt idx="28">
                  <c:v>197764</c:v>
                </c:pt>
                <c:pt idx="29">
                  <c:v>208982</c:v>
                </c:pt>
                <c:pt idx="30">
                  <c:v>197832</c:v>
                </c:pt>
                <c:pt idx="31">
                  <c:v>198220</c:v>
                </c:pt>
                <c:pt idx="32">
                  <c:v>176989</c:v>
                </c:pt>
                <c:pt idx="33">
                  <c:v>197759</c:v>
                </c:pt>
                <c:pt idx="34">
                  <c:v>179510</c:v>
                </c:pt>
                <c:pt idx="35">
                  <c:v>158726</c:v>
                </c:pt>
                <c:pt idx="36">
                  <c:v>159483</c:v>
                </c:pt>
                <c:pt idx="37">
                  <c:v>165038</c:v>
                </c:pt>
                <c:pt idx="38">
                  <c:v>152306</c:v>
                </c:pt>
                <c:pt idx="39">
                  <c:v>159042</c:v>
                </c:pt>
                <c:pt idx="40">
                  <c:v>162202</c:v>
                </c:pt>
                <c:pt idx="41">
                  <c:v>159422</c:v>
                </c:pt>
                <c:pt idx="42">
                  <c:v>148070</c:v>
                </c:pt>
                <c:pt idx="43">
                  <c:v>155914</c:v>
                </c:pt>
                <c:pt idx="44">
                  <c:v>160969</c:v>
                </c:pt>
                <c:pt idx="45">
                  <c:v>147468</c:v>
                </c:pt>
                <c:pt idx="46">
                  <c:v>158541</c:v>
                </c:pt>
                <c:pt idx="47">
                  <c:v>166538</c:v>
                </c:pt>
                <c:pt idx="48">
                  <c:v>176838</c:v>
                </c:pt>
                <c:pt idx="49">
                  <c:v>172348</c:v>
                </c:pt>
                <c:pt idx="50">
                  <c:v>166894</c:v>
                </c:pt>
                <c:pt idx="51">
                  <c:v>169044</c:v>
                </c:pt>
                <c:pt idx="52">
                  <c:v>152561</c:v>
                </c:pt>
                <c:pt idx="53">
                  <c:v>148056</c:v>
                </c:pt>
                <c:pt idx="54">
                  <c:v>162656</c:v>
                </c:pt>
                <c:pt idx="55">
                  <c:v>165525</c:v>
                </c:pt>
                <c:pt idx="56">
                  <c:v>183130</c:v>
                </c:pt>
                <c:pt idx="57">
                  <c:v>165270</c:v>
                </c:pt>
                <c:pt idx="58">
                  <c:v>132621</c:v>
                </c:pt>
                <c:pt idx="59">
                  <c:v>134943</c:v>
                </c:pt>
                <c:pt idx="60">
                  <c:v>123539</c:v>
                </c:pt>
                <c:pt idx="61">
                  <c:v>129270</c:v>
                </c:pt>
                <c:pt idx="62">
                  <c:v>131639</c:v>
                </c:pt>
                <c:pt idx="63">
                  <c:v>140708</c:v>
                </c:pt>
                <c:pt idx="64">
                  <c:v>141371</c:v>
                </c:pt>
                <c:pt idx="65">
                  <c:v>103197</c:v>
                </c:pt>
                <c:pt idx="66">
                  <c:v>97505</c:v>
                </c:pt>
                <c:pt idx="67">
                  <c:v>106075</c:v>
                </c:pt>
                <c:pt idx="68">
                  <c:v>117018</c:v>
                </c:pt>
                <c:pt idx="69">
                  <c:v>118893</c:v>
                </c:pt>
                <c:pt idx="70">
                  <c:v>135737</c:v>
                </c:pt>
                <c:pt idx="71">
                  <c:v>144730</c:v>
                </c:pt>
                <c:pt idx="72">
                  <c:v>148356</c:v>
                </c:pt>
                <c:pt idx="73">
                  <c:v>116475</c:v>
                </c:pt>
                <c:pt idx="74">
                  <c:v>119726</c:v>
                </c:pt>
                <c:pt idx="75">
                  <c:v>133742</c:v>
                </c:pt>
                <c:pt idx="76">
                  <c:v>119309</c:v>
                </c:pt>
                <c:pt idx="77">
                  <c:v>149635</c:v>
                </c:pt>
                <c:pt idx="78">
                  <c:v>142078</c:v>
                </c:pt>
                <c:pt idx="79">
                  <c:v>140499</c:v>
                </c:pt>
                <c:pt idx="80">
                  <c:v>113320</c:v>
                </c:pt>
                <c:pt idx="81">
                  <c:v>163728</c:v>
                </c:pt>
                <c:pt idx="82">
                  <c:v>154853</c:v>
                </c:pt>
                <c:pt idx="83">
                  <c:v>194074</c:v>
                </c:pt>
                <c:pt idx="84">
                  <c:v>207447</c:v>
                </c:pt>
                <c:pt idx="85">
                  <c:v>184568</c:v>
                </c:pt>
                <c:pt idx="86">
                  <c:v>213703</c:v>
                </c:pt>
                <c:pt idx="87">
                  <c:v>197817</c:v>
                </c:pt>
                <c:pt idx="88">
                  <c:v>195668</c:v>
                </c:pt>
                <c:pt idx="89">
                  <c:v>235272</c:v>
                </c:pt>
                <c:pt idx="90">
                  <c:v>231819</c:v>
                </c:pt>
                <c:pt idx="91">
                  <c:v>196258</c:v>
                </c:pt>
                <c:pt idx="92">
                  <c:v>231962</c:v>
                </c:pt>
                <c:pt idx="93">
                  <c:v>242966</c:v>
                </c:pt>
                <c:pt idx="94">
                  <c:v>235828</c:v>
                </c:pt>
                <c:pt idx="95">
                  <c:v>224963</c:v>
                </c:pt>
                <c:pt idx="96">
                  <c:v>238667</c:v>
                </c:pt>
                <c:pt idx="97">
                  <c:v>256789</c:v>
                </c:pt>
                <c:pt idx="98">
                  <c:v>256989</c:v>
                </c:pt>
                <c:pt idx="99">
                  <c:v>269853</c:v>
                </c:pt>
                <c:pt idx="100">
                  <c:v>265004</c:v>
                </c:pt>
                <c:pt idx="101">
                  <c:v>260252</c:v>
                </c:pt>
                <c:pt idx="102">
                  <c:v>255181</c:v>
                </c:pt>
                <c:pt idx="103">
                  <c:v>257448</c:v>
                </c:pt>
                <c:pt idx="104">
                  <c:v>267786</c:v>
                </c:pt>
                <c:pt idx="105">
                  <c:v>274013</c:v>
                </c:pt>
                <c:pt idx="106">
                  <c:v>268531</c:v>
                </c:pt>
                <c:pt idx="107">
                  <c:v>270327</c:v>
                </c:pt>
                <c:pt idx="108">
                  <c:v>274627</c:v>
                </c:pt>
                <c:pt idx="109">
                  <c:v>280484</c:v>
                </c:pt>
                <c:pt idx="110">
                  <c:v>271712</c:v>
                </c:pt>
                <c:pt idx="111">
                  <c:v>263792</c:v>
                </c:pt>
                <c:pt idx="112">
                  <c:v>273739</c:v>
                </c:pt>
                <c:pt idx="113">
                  <c:v>289540</c:v>
                </c:pt>
                <c:pt idx="114">
                  <c:v>296432</c:v>
                </c:pt>
                <c:pt idx="115">
                  <c:v>283766</c:v>
                </c:pt>
                <c:pt idx="116">
                  <c:v>263955</c:v>
                </c:pt>
                <c:pt idx="117">
                  <c:v>290565</c:v>
                </c:pt>
                <c:pt idx="118">
                  <c:v>291152</c:v>
                </c:pt>
                <c:pt idx="119">
                  <c:v>293073</c:v>
                </c:pt>
                <c:pt idx="120">
                  <c:v>284967</c:v>
                </c:pt>
                <c:pt idx="121">
                  <c:v>307046</c:v>
                </c:pt>
                <c:pt idx="122">
                  <c:v>284144</c:v>
                </c:pt>
                <c:pt idx="123">
                  <c:v>267844</c:v>
                </c:pt>
                <c:pt idx="124">
                  <c:v>267254</c:v>
                </c:pt>
                <c:pt idx="125">
                  <c:v>280596</c:v>
                </c:pt>
                <c:pt idx="126">
                  <c:v>277453</c:v>
                </c:pt>
                <c:pt idx="127">
                  <c:v>280390</c:v>
                </c:pt>
                <c:pt idx="128">
                  <c:v>275804</c:v>
                </c:pt>
                <c:pt idx="129">
                  <c:v>246603</c:v>
                </c:pt>
                <c:pt idx="130">
                  <c:v>243621</c:v>
                </c:pt>
                <c:pt idx="131">
                  <c:v>262097</c:v>
                </c:pt>
                <c:pt idx="132">
                  <c:v>263188</c:v>
                </c:pt>
                <c:pt idx="133">
                  <c:v>276275</c:v>
                </c:pt>
                <c:pt idx="134">
                  <c:v>290685</c:v>
                </c:pt>
                <c:pt idx="135">
                  <c:v>290153</c:v>
                </c:pt>
                <c:pt idx="136">
                  <c:v>269507</c:v>
                </c:pt>
                <c:pt idx="137">
                  <c:v>271105</c:v>
                </c:pt>
                <c:pt idx="138">
                  <c:v>287912</c:v>
                </c:pt>
                <c:pt idx="139">
                  <c:v>291947</c:v>
                </c:pt>
                <c:pt idx="140">
                  <c:v>286607</c:v>
                </c:pt>
                <c:pt idx="141">
                  <c:v>293138</c:v>
                </c:pt>
                <c:pt idx="142">
                  <c:v>299932</c:v>
                </c:pt>
                <c:pt idx="143">
                  <c:v>284112</c:v>
                </c:pt>
                <c:pt idx="144">
                  <c:v>282516</c:v>
                </c:pt>
                <c:pt idx="145">
                  <c:v>292387</c:v>
                </c:pt>
                <c:pt idx="146">
                  <c:v>304536</c:v>
                </c:pt>
                <c:pt idx="147">
                  <c:v>291190</c:v>
                </c:pt>
                <c:pt idx="148">
                  <c:v>297617</c:v>
                </c:pt>
                <c:pt idx="149">
                  <c:v>287356</c:v>
                </c:pt>
                <c:pt idx="150">
                  <c:v>282610</c:v>
                </c:pt>
                <c:pt idx="151">
                  <c:v>262296</c:v>
                </c:pt>
                <c:pt idx="152">
                  <c:v>251023</c:v>
                </c:pt>
                <c:pt idx="153">
                  <c:v>241164</c:v>
                </c:pt>
                <c:pt idx="154">
                  <c:v>257392</c:v>
                </c:pt>
                <c:pt idx="155">
                  <c:v>260241</c:v>
                </c:pt>
                <c:pt idx="156">
                  <c:v>263098</c:v>
                </c:pt>
                <c:pt idx="157">
                  <c:v>251279</c:v>
                </c:pt>
                <c:pt idx="158">
                  <c:v>231117</c:v>
                </c:pt>
                <c:pt idx="159">
                  <c:v>250851</c:v>
                </c:pt>
                <c:pt idx="160">
                  <c:v>258386</c:v>
                </c:pt>
                <c:pt idx="161">
                  <c:v>249128</c:v>
                </c:pt>
                <c:pt idx="162">
                  <c:v>239714</c:v>
                </c:pt>
                <c:pt idx="163">
                  <c:v>203668</c:v>
                </c:pt>
                <c:pt idx="164">
                  <c:v>220104</c:v>
                </c:pt>
                <c:pt idx="165">
                  <c:v>206697</c:v>
                </c:pt>
                <c:pt idx="166">
                  <c:v>221527</c:v>
                </c:pt>
                <c:pt idx="167">
                  <c:v>230774</c:v>
                </c:pt>
                <c:pt idx="168">
                  <c:v>211828</c:v>
                </c:pt>
                <c:pt idx="169">
                  <c:v>207788</c:v>
                </c:pt>
                <c:pt idx="170">
                  <c:v>183783</c:v>
                </c:pt>
                <c:pt idx="171">
                  <c:v>196944</c:v>
                </c:pt>
                <c:pt idx="172">
                  <c:v>205145</c:v>
                </c:pt>
                <c:pt idx="173">
                  <c:v>203881</c:v>
                </c:pt>
                <c:pt idx="174">
                  <c:v>212269</c:v>
                </c:pt>
                <c:pt idx="175">
                  <c:v>212614</c:v>
                </c:pt>
                <c:pt idx="176">
                  <c:v>224191</c:v>
                </c:pt>
                <c:pt idx="177">
                  <c:v>210219</c:v>
                </c:pt>
                <c:pt idx="178">
                  <c:v>186370</c:v>
                </c:pt>
                <c:pt idx="179">
                  <c:v>182446</c:v>
                </c:pt>
                <c:pt idx="180">
                  <c:v>188513</c:v>
                </c:pt>
                <c:pt idx="181">
                  <c:v>202709</c:v>
                </c:pt>
                <c:pt idx="182">
                  <c:v>187442</c:v>
                </c:pt>
                <c:pt idx="183">
                  <c:v>182693</c:v>
                </c:pt>
                <c:pt idx="184">
                  <c:v>193812</c:v>
                </c:pt>
                <c:pt idx="185">
                  <c:v>177158</c:v>
                </c:pt>
                <c:pt idx="186">
                  <c:v>160132</c:v>
                </c:pt>
                <c:pt idx="187">
                  <c:v>175573</c:v>
                </c:pt>
                <c:pt idx="188">
                  <c:v>171255</c:v>
                </c:pt>
                <c:pt idx="189">
                  <c:v>170387</c:v>
                </c:pt>
                <c:pt idx="190">
                  <c:v>175443</c:v>
                </c:pt>
                <c:pt idx="191">
                  <c:v>183488</c:v>
                </c:pt>
                <c:pt idx="192">
                  <c:v>202547</c:v>
                </c:pt>
                <c:pt idx="193">
                  <c:v>207859</c:v>
                </c:pt>
                <c:pt idx="194">
                  <c:v>218216</c:v>
                </c:pt>
                <c:pt idx="195">
                  <c:v>218860</c:v>
                </c:pt>
                <c:pt idx="196">
                  <c:v>215550</c:v>
                </c:pt>
                <c:pt idx="197">
                  <c:v>216244</c:v>
                </c:pt>
                <c:pt idx="198">
                  <c:v>209178</c:v>
                </c:pt>
                <c:pt idx="199">
                  <c:v>200405</c:v>
                </c:pt>
                <c:pt idx="200">
                  <c:v>165776</c:v>
                </c:pt>
                <c:pt idx="201">
                  <c:v>175507</c:v>
                </c:pt>
                <c:pt idx="202">
                  <c:v>180374</c:v>
                </c:pt>
                <c:pt idx="203">
                  <c:v>192711</c:v>
                </c:pt>
                <c:pt idx="204">
                  <c:v>196967</c:v>
                </c:pt>
                <c:pt idx="205">
                  <c:v>191707</c:v>
                </c:pt>
                <c:pt idx="206">
                  <c:v>166778</c:v>
                </c:pt>
                <c:pt idx="207">
                  <c:v>132459</c:v>
                </c:pt>
                <c:pt idx="208">
                  <c:v>161161</c:v>
                </c:pt>
                <c:pt idx="209">
                  <c:v>143661</c:v>
                </c:pt>
                <c:pt idx="210">
                  <c:v>155513</c:v>
                </c:pt>
                <c:pt idx="211">
                  <c:v>152897</c:v>
                </c:pt>
                <c:pt idx="212">
                  <c:v>154324</c:v>
                </c:pt>
                <c:pt idx="213">
                  <c:v>146115</c:v>
                </c:pt>
                <c:pt idx="214">
                  <c:v>161943</c:v>
                </c:pt>
                <c:pt idx="215">
                  <c:v>133516</c:v>
                </c:pt>
                <c:pt idx="216">
                  <c:v>158684</c:v>
                </c:pt>
                <c:pt idx="217">
                  <c:v>160691</c:v>
                </c:pt>
                <c:pt idx="218">
                  <c:v>173004</c:v>
                </c:pt>
                <c:pt idx="219">
                  <c:v>155285</c:v>
                </c:pt>
                <c:pt idx="220">
                  <c:v>146283</c:v>
                </c:pt>
                <c:pt idx="221">
                  <c:v>141528</c:v>
                </c:pt>
                <c:pt idx="222">
                  <c:v>151847</c:v>
                </c:pt>
                <c:pt idx="223">
                  <c:v>152696</c:v>
                </c:pt>
                <c:pt idx="224">
                  <c:v>147514</c:v>
                </c:pt>
                <c:pt idx="225">
                  <c:v>146189</c:v>
                </c:pt>
                <c:pt idx="226">
                  <c:v>143980</c:v>
                </c:pt>
                <c:pt idx="227">
                  <c:v>119687</c:v>
                </c:pt>
                <c:pt idx="228">
                  <c:v>119693</c:v>
                </c:pt>
                <c:pt idx="229">
                  <c:v>128241</c:v>
                </c:pt>
                <c:pt idx="230">
                  <c:v>124953</c:v>
                </c:pt>
                <c:pt idx="231">
                  <c:v>121999</c:v>
                </c:pt>
                <c:pt idx="232">
                  <c:v>118302</c:v>
                </c:pt>
                <c:pt idx="233">
                  <c:v>125809</c:v>
                </c:pt>
                <c:pt idx="234">
                  <c:v>110729</c:v>
                </c:pt>
                <c:pt idx="235">
                  <c:v>124553</c:v>
                </c:pt>
                <c:pt idx="236">
                  <c:v>161839</c:v>
                </c:pt>
                <c:pt idx="237">
                  <c:v>171973</c:v>
                </c:pt>
                <c:pt idx="238">
                  <c:v>176981</c:v>
                </c:pt>
                <c:pt idx="239">
                  <c:v>159021</c:v>
                </c:pt>
                <c:pt idx="240">
                  <c:v>158330</c:v>
                </c:pt>
                <c:pt idx="241">
                  <c:v>139248</c:v>
                </c:pt>
                <c:pt idx="242">
                  <c:v>127233</c:v>
                </c:pt>
                <c:pt idx="243">
                  <c:v>142347</c:v>
                </c:pt>
                <c:pt idx="244">
                  <c:v>135233</c:v>
                </c:pt>
                <c:pt idx="245">
                  <c:v>132339</c:v>
                </c:pt>
                <c:pt idx="246">
                  <c:v>115288</c:v>
                </c:pt>
                <c:pt idx="247">
                  <c:v>123169</c:v>
                </c:pt>
                <c:pt idx="248">
                  <c:v>106193</c:v>
                </c:pt>
                <c:pt idx="249">
                  <c:v>106002</c:v>
                </c:pt>
                <c:pt idx="250">
                  <c:v>112317</c:v>
                </c:pt>
                <c:pt idx="251">
                  <c:v>129693</c:v>
                </c:pt>
                <c:pt idx="252">
                  <c:v>121006</c:v>
                </c:pt>
                <c:pt idx="253">
                  <c:v>156184</c:v>
                </c:pt>
                <c:pt idx="254">
                  <c:v>123469</c:v>
                </c:pt>
                <c:pt idx="255">
                  <c:v>107264</c:v>
                </c:pt>
                <c:pt idx="256">
                  <c:v>0</c:v>
                </c:pt>
                <c:pt idx="257">
                  <c:v>101051</c:v>
                </c:pt>
                <c:pt idx="258">
                  <c:v>113973</c:v>
                </c:pt>
                <c:pt idx="259">
                  <c:v>129462</c:v>
                </c:pt>
                <c:pt idx="260">
                  <c:v>150089</c:v>
                </c:pt>
                <c:pt idx="261">
                  <c:v>163127</c:v>
                </c:pt>
                <c:pt idx="262">
                  <c:v>134861</c:v>
                </c:pt>
                <c:pt idx="263">
                  <c:v>161136</c:v>
                </c:pt>
                <c:pt idx="264">
                  <c:v>180575</c:v>
                </c:pt>
                <c:pt idx="265">
                  <c:v>176305</c:v>
                </c:pt>
                <c:pt idx="266">
                  <c:v>154100</c:v>
                </c:pt>
                <c:pt idx="267">
                  <c:v>137001</c:v>
                </c:pt>
                <c:pt idx="268">
                  <c:v>142140</c:v>
                </c:pt>
                <c:pt idx="269">
                  <c:v>164304</c:v>
                </c:pt>
                <c:pt idx="270">
                  <c:v>174149</c:v>
                </c:pt>
                <c:pt idx="271">
                  <c:v>172780</c:v>
                </c:pt>
                <c:pt idx="272">
                  <c:v>174873</c:v>
                </c:pt>
                <c:pt idx="273">
                  <c:v>162521</c:v>
                </c:pt>
                <c:pt idx="274">
                  <c:v>162178</c:v>
                </c:pt>
                <c:pt idx="275">
                  <c:v>171010</c:v>
                </c:pt>
                <c:pt idx="276">
                  <c:v>171173</c:v>
                </c:pt>
                <c:pt idx="277">
                  <c:v>177383</c:v>
                </c:pt>
                <c:pt idx="278">
                  <c:v>205059</c:v>
                </c:pt>
                <c:pt idx="279">
                  <c:v>199820</c:v>
                </c:pt>
                <c:pt idx="280">
                  <c:v>204129</c:v>
                </c:pt>
                <c:pt idx="281">
                  <c:v>213325</c:v>
                </c:pt>
                <c:pt idx="282">
                  <c:v>196195</c:v>
                </c:pt>
                <c:pt idx="283">
                  <c:v>185327</c:v>
                </c:pt>
                <c:pt idx="284">
                  <c:v>168016</c:v>
                </c:pt>
                <c:pt idx="285">
                  <c:v>188366</c:v>
                </c:pt>
                <c:pt idx="286">
                  <c:v>196814</c:v>
                </c:pt>
                <c:pt idx="287">
                  <c:v>202174</c:v>
                </c:pt>
                <c:pt idx="288">
                  <c:v>211160</c:v>
                </c:pt>
                <c:pt idx="289">
                  <c:v>225576</c:v>
                </c:pt>
                <c:pt idx="290">
                  <c:v>223220</c:v>
                </c:pt>
                <c:pt idx="291">
                  <c:v>219055</c:v>
                </c:pt>
                <c:pt idx="292">
                  <c:v>215075</c:v>
                </c:pt>
                <c:pt idx="293">
                  <c:v>215558</c:v>
                </c:pt>
                <c:pt idx="294">
                  <c:v>209978</c:v>
                </c:pt>
                <c:pt idx="295">
                  <c:v>192198</c:v>
                </c:pt>
                <c:pt idx="296">
                  <c:v>201349</c:v>
                </c:pt>
                <c:pt idx="297">
                  <c:v>194254</c:v>
                </c:pt>
                <c:pt idx="298">
                  <c:v>193669</c:v>
                </c:pt>
                <c:pt idx="299">
                  <c:v>192877</c:v>
                </c:pt>
                <c:pt idx="300">
                  <c:v>205087</c:v>
                </c:pt>
                <c:pt idx="301">
                  <c:v>207180</c:v>
                </c:pt>
                <c:pt idx="302">
                  <c:v>214301</c:v>
                </c:pt>
                <c:pt idx="303">
                  <c:v>209450</c:v>
                </c:pt>
                <c:pt idx="304">
                  <c:v>201863</c:v>
                </c:pt>
                <c:pt idx="305">
                  <c:v>183087</c:v>
                </c:pt>
                <c:pt idx="306">
                  <c:v>195377</c:v>
                </c:pt>
                <c:pt idx="307">
                  <c:v>191973</c:v>
                </c:pt>
                <c:pt idx="308">
                  <c:v>182780</c:v>
                </c:pt>
                <c:pt idx="309">
                  <c:v>211518</c:v>
                </c:pt>
                <c:pt idx="310">
                  <c:v>203741</c:v>
                </c:pt>
                <c:pt idx="311">
                  <c:v>202881</c:v>
                </c:pt>
                <c:pt idx="312">
                  <c:v>189667</c:v>
                </c:pt>
                <c:pt idx="313">
                  <c:v>188103</c:v>
                </c:pt>
                <c:pt idx="314">
                  <c:v>178233</c:v>
                </c:pt>
                <c:pt idx="315">
                  <c:v>181213</c:v>
                </c:pt>
                <c:pt idx="316">
                  <c:v>187846</c:v>
                </c:pt>
                <c:pt idx="317">
                  <c:v>205979</c:v>
                </c:pt>
                <c:pt idx="318">
                  <c:v>191382</c:v>
                </c:pt>
                <c:pt idx="319">
                  <c:v>183343</c:v>
                </c:pt>
                <c:pt idx="320">
                  <c:v>188888</c:v>
                </c:pt>
                <c:pt idx="321">
                  <c:v>188380</c:v>
                </c:pt>
                <c:pt idx="322">
                  <c:v>209279</c:v>
                </c:pt>
                <c:pt idx="323">
                  <c:v>210846</c:v>
                </c:pt>
                <c:pt idx="324">
                  <c:v>197894</c:v>
                </c:pt>
                <c:pt idx="325">
                  <c:v>183162</c:v>
                </c:pt>
                <c:pt idx="326">
                  <c:v>196761</c:v>
                </c:pt>
                <c:pt idx="327">
                  <c:v>222608</c:v>
                </c:pt>
                <c:pt idx="328">
                  <c:v>219419</c:v>
                </c:pt>
                <c:pt idx="329">
                  <c:v>217600</c:v>
                </c:pt>
                <c:pt idx="330">
                  <c:v>203902</c:v>
                </c:pt>
                <c:pt idx="331">
                  <c:v>198508</c:v>
                </c:pt>
                <c:pt idx="332">
                  <c:v>208447</c:v>
                </c:pt>
                <c:pt idx="333">
                  <c:v>192253</c:v>
                </c:pt>
                <c:pt idx="334">
                  <c:v>209903</c:v>
                </c:pt>
                <c:pt idx="335">
                  <c:v>218387</c:v>
                </c:pt>
                <c:pt idx="336">
                  <c:v>241307</c:v>
                </c:pt>
                <c:pt idx="337">
                  <c:v>246497</c:v>
                </c:pt>
                <c:pt idx="338">
                  <c:v>247501</c:v>
                </c:pt>
                <c:pt idx="339">
                  <c:v>248621</c:v>
                </c:pt>
                <c:pt idx="340">
                  <c:v>228599</c:v>
                </c:pt>
                <c:pt idx="341">
                  <c:v>233992</c:v>
                </c:pt>
                <c:pt idx="342">
                  <c:v>246004</c:v>
                </c:pt>
                <c:pt idx="343">
                  <c:v>252748</c:v>
                </c:pt>
                <c:pt idx="344">
                  <c:v>266942</c:v>
                </c:pt>
                <c:pt idx="345">
                  <c:v>266592</c:v>
                </c:pt>
                <c:pt idx="346">
                  <c:v>254129</c:v>
                </c:pt>
                <c:pt idx="347">
                  <c:v>223084</c:v>
                </c:pt>
                <c:pt idx="348">
                  <c:v>233750</c:v>
                </c:pt>
                <c:pt idx="349">
                  <c:v>244177</c:v>
                </c:pt>
                <c:pt idx="350">
                  <c:v>241526</c:v>
                </c:pt>
                <c:pt idx="351">
                  <c:v>235950</c:v>
                </c:pt>
                <c:pt idx="352">
                  <c:v>239968</c:v>
                </c:pt>
                <c:pt idx="353">
                  <c:v>241578</c:v>
                </c:pt>
                <c:pt idx="354">
                  <c:v>254999</c:v>
                </c:pt>
                <c:pt idx="355">
                  <c:v>260712</c:v>
                </c:pt>
                <c:pt idx="356">
                  <c:v>266640</c:v>
                </c:pt>
                <c:pt idx="357">
                  <c:v>264011</c:v>
                </c:pt>
                <c:pt idx="358">
                  <c:v>253717</c:v>
                </c:pt>
                <c:pt idx="359">
                  <c:v>251337</c:v>
                </c:pt>
                <c:pt idx="360">
                  <c:v>230825</c:v>
                </c:pt>
                <c:pt idx="361">
                  <c:v>220011</c:v>
                </c:pt>
                <c:pt idx="362">
                  <c:v>211251</c:v>
                </c:pt>
                <c:pt idx="363">
                  <c:v>223413</c:v>
                </c:pt>
                <c:pt idx="364">
                  <c:v>23278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3</c:v>
                </c:pt>
                <c:pt idx="1">
                  <c:v>52</c:v>
                </c:pt>
                <c:pt idx="2">
                  <c:v>69</c:v>
                </c:pt>
                <c:pt idx="3">
                  <c:v>56</c:v>
                </c:pt>
                <c:pt idx="4">
                  <c:v>87</c:v>
                </c:pt>
                <c:pt idx="5">
                  <c:v>94</c:v>
                </c:pt>
                <c:pt idx="6">
                  <c:v>81</c:v>
                </c:pt>
                <c:pt idx="7">
                  <c:v>96</c:v>
                </c:pt>
                <c:pt idx="8">
                  <c:v>104</c:v>
                </c:pt>
                <c:pt idx="9">
                  <c:v>90</c:v>
                </c:pt>
                <c:pt idx="10">
                  <c:v>22</c:v>
                </c:pt>
                <c:pt idx="11">
                  <c:v>69</c:v>
                </c:pt>
                <c:pt idx="12">
                  <c:v>100</c:v>
                </c:pt>
                <c:pt idx="13">
                  <c:v>109</c:v>
                </c:pt>
                <c:pt idx="14">
                  <c:v>32</c:v>
                </c:pt>
                <c:pt idx="15">
                  <c:v>32</c:v>
                </c:pt>
                <c:pt idx="16">
                  <c:v>31</c:v>
                </c:pt>
                <c:pt idx="17">
                  <c:v>31</c:v>
                </c:pt>
                <c:pt idx="18">
                  <c:v>19</c:v>
                </c:pt>
                <c:pt idx="19">
                  <c:v>31</c:v>
                </c:pt>
                <c:pt idx="20">
                  <c:v>64</c:v>
                </c:pt>
                <c:pt idx="21">
                  <c:v>107</c:v>
                </c:pt>
                <c:pt idx="22">
                  <c:v>115</c:v>
                </c:pt>
                <c:pt idx="23">
                  <c:v>80</c:v>
                </c:pt>
                <c:pt idx="24">
                  <c:v>62</c:v>
                </c:pt>
                <c:pt idx="25">
                  <c:v>116</c:v>
                </c:pt>
                <c:pt idx="26">
                  <c:v>86</c:v>
                </c:pt>
                <c:pt idx="27">
                  <c:v>112</c:v>
                </c:pt>
                <c:pt idx="28">
                  <c:v>117</c:v>
                </c:pt>
                <c:pt idx="29">
                  <c:v>96</c:v>
                </c:pt>
                <c:pt idx="30">
                  <c:v>91</c:v>
                </c:pt>
                <c:pt idx="31">
                  <c:v>86</c:v>
                </c:pt>
                <c:pt idx="32">
                  <c:v>71</c:v>
                </c:pt>
                <c:pt idx="33">
                  <c:v>78</c:v>
                </c:pt>
                <c:pt idx="34">
                  <c:v>187</c:v>
                </c:pt>
                <c:pt idx="35">
                  <c:v>201</c:v>
                </c:pt>
                <c:pt idx="36">
                  <c:v>212</c:v>
                </c:pt>
                <c:pt idx="37">
                  <c:v>191</c:v>
                </c:pt>
                <c:pt idx="38">
                  <c:v>98</c:v>
                </c:pt>
                <c:pt idx="39">
                  <c:v>49</c:v>
                </c:pt>
                <c:pt idx="40">
                  <c:v>35</c:v>
                </c:pt>
                <c:pt idx="41">
                  <c:v>87</c:v>
                </c:pt>
                <c:pt idx="42">
                  <c:v>143</c:v>
                </c:pt>
                <c:pt idx="43">
                  <c:v>203</c:v>
                </c:pt>
                <c:pt idx="44">
                  <c:v>147</c:v>
                </c:pt>
                <c:pt idx="45">
                  <c:v>199</c:v>
                </c:pt>
                <c:pt idx="46">
                  <c:v>223</c:v>
                </c:pt>
                <c:pt idx="47">
                  <c:v>158</c:v>
                </c:pt>
                <c:pt idx="48">
                  <c:v>83</c:v>
                </c:pt>
                <c:pt idx="49">
                  <c:v>168</c:v>
                </c:pt>
                <c:pt idx="50">
                  <c:v>198</c:v>
                </c:pt>
                <c:pt idx="51">
                  <c:v>139</c:v>
                </c:pt>
                <c:pt idx="52">
                  <c:v>98</c:v>
                </c:pt>
                <c:pt idx="53">
                  <c:v>164</c:v>
                </c:pt>
                <c:pt idx="54">
                  <c:v>125</c:v>
                </c:pt>
                <c:pt idx="55">
                  <c:v>142</c:v>
                </c:pt>
                <c:pt idx="56">
                  <c:v>177</c:v>
                </c:pt>
                <c:pt idx="57">
                  <c:v>179</c:v>
                </c:pt>
                <c:pt idx="58">
                  <c:v>241</c:v>
                </c:pt>
                <c:pt idx="59">
                  <c:v>86</c:v>
                </c:pt>
                <c:pt idx="60">
                  <c:v>103</c:v>
                </c:pt>
                <c:pt idx="61">
                  <c:v>192</c:v>
                </c:pt>
                <c:pt idx="62">
                  <c:v>255</c:v>
                </c:pt>
                <c:pt idx="63">
                  <c:v>260</c:v>
                </c:pt>
                <c:pt idx="64">
                  <c:v>255</c:v>
                </c:pt>
                <c:pt idx="65">
                  <c:v>259</c:v>
                </c:pt>
                <c:pt idx="66">
                  <c:v>219</c:v>
                </c:pt>
                <c:pt idx="67">
                  <c:v>256</c:v>
                </c:pt>
                <c:pt idx="68">
                  <c:v>269</c:v>
                </c:pt>
                <c:pt idx="69">
                  <c:v>247</c:v>
                </c:pt>
                <c:pt idx="70">
                  <c:v>181</c:v>
                </c:pt>
                <c:pt idx="71">
                  <c:v>273</c:v>
                </c:pt>
                <c:pt idx="72">
                  <c:v>269</c:v>
                </c:pt>
                <c:pt idx="73">
                  <c:v>134</c:v>
                </c:pt>
                <c:pt idx="74">
                  <c:v>157</c:v>
                </c:pt>
                <c:pt idx="75">
                  <c:v>162</c:v>
                </c:pt>
                <c:pt idx="76">
                  <c:v>225</c:v>
                </c:pt>
                <c:pt idx="77">
                  <c:v>105</c:v>
                </c:pt>
                <c:pt idx="78">
                  <c:v>219</c:v>
                </c:pt>
                <c:pt idx="79">
                  <c:v>149</c:v>
                </c:pt>
                <c:pt idx="80">
                  <c:v>159</c:v>
                </c:pt>
                <c:pt idx="81">
                  <c:v>246</c:v>
                </c:pt>
                <c:pt idx="82">
                  <c:v>190</c:v>
                </c:pt>
                <c:pt idx="83">
                  <c:v>269</c:v>
                </c:pt>
                <c:pt idx="84">
                  <c:v>188</c:v>
                </c:pt>
                <c:pt idx="85">
                  <c:v>183</c:v>
                </c:pt>
                <c:pt idx="86">
                  <c:v>245</c:v>
                </c:pt>
                <c:pt idx="87">
                  <c:v>179</c:v>
                </c:pt>
                <c:pt idx="88">
                  <c:v>250</c:v>
                </c:pt>
                <c:pt idx="89">
                  <c:v>257</c:v>
                </c:pt>
                <c:pt idx="90">
                  <c:v>244</c:v>
                </c:pt>
                <c:pt idx="91">
                  <c:v>285</c:v>
                </c:pt>
                <c:pt idx="92">
                  <c:v>281</c:v>
                </c:pt>
                <c:pt idx="93">
                  <c:v>287</c:v>
                </c:pt>
                <c:pt idx="94">
                  <c:v>264</c:v>
                </c:pt>
                <c:pt idx="95">
                  <c:v>209</c:v>
                </c:pt>
                <c:pt idx="96">
                  <c:v>172</c:v>
                </c:pt>
                <c:pt idx="97">
                  <c:v>131</c:v>
                </c:pt>
                <c:pt idx="98">
                  <c:v>146</c:v>
                </c:pt>
                <c:pt idx="99">
                  <c:v>138</c:v>
                </c:pt>
                <c:pt idx="100">
                  <c:v>276</c:v>
                </c:pt>
                <c:pt idx="101">
                  <c:v>141</c:v>
                </c:pt>
                <c:pt idx="102">
                  <c:v>146</c:v>
                </c:pt>
                <c:pt idx="103">
                  <c:v>171</c:v>
                </c:pt>
                <c:pt idx="104">
                  <c:v>144</c:v>
                </c:pt>
                <c:pt idx="105">
                  <c:v>160</c:v>
                </c:pt>
                <c:pt idx="106">
                  <c:v>179</c:v>
                </c:pt>
                <c:pt idx="107">
                  <c:v>222</c:v>
                </c:pt>
                <c:pt idx="108">
                  <c:v>287</c:v>
                </c:pt>
                <c:pt idx="109">
                  <c:v>268</c:v>
                </c:pt>
                <c:pt idx="110">
                  <c:v>217</c:v>
                </c:pt>
                <c:pt idx="111">
                  <c:v>233</c:v>
                </c:pt>
                <c:pt idx="112">
                  <c:v>275</c:v>
                </c:pt>
                <c:pt idx="113">
                  <c:v>231</c:v>
                </c:pt>
                <c:pt idx="114">
                  <c:v>177</c:v>
                </c:pt>
                <c:pt idx="115">
                  <c:v>165</c:v>
                </c:pt>
                <c:pt idx="116">
                  <c:v>160</c:v>
                </c:pt>
                <c:pt idx="117">
                  <c:v>178</c:v>
                </c:pt>
                <c:pt idx="118">
                  <c:v>247</c:v>
                </c:pt>
                <c:pt idx="119">
                  <c:v>250</c:v>
                </c:pt>
                <c:pt idx="120">
                  <c:v>306</c:v>
                </c:pt>
                <c:pt idx="121">
                  <c:v>243</c:v>
                </c:pt>
                <c:pt idx="122">
                  <c:v>259</c:v>
                </c:pt>
                <c:pt idx="123">
                  <c:v>259</c:v>
                </c:pt>
                <c:pt idx="124">
                  <c:v>322</c:v>
                </c:pt>
                <c:pt idx="125">
                  <c:v>298</c:v>
                </c:pt>
                <c:pt idx="126">
                  <c:v>386</c:v>
                </c:pt>
                <c:pt idx="127">
                  <c:v>376</c:v>
                </c:pt>
                <c:pt idx="128">
                  <c:v>270</c:v>
                </c:pt>
                <c:pt idx="129">
                  <c:v>307</c:v>
                </c:pt>
                <c:pt idx="130">
                  <c:v>417</c:v>
                </c:pt>
                <c:pt idx="131">
                  <c:v>187</c:v>
                </c:pt>
                <c:pt idx="132">
                  <c:v>355</c:v>
                </c:pt>
                <c:pt idx="133">
                  <c:v>455</c:v>
                </c:pt>
                <c:pt idx="134">
                  <c:v>453</c:v>
                </c:pt>
                <c:pt idx="135">
                  <c:v>614</c:v>
                </c:pt>
                <c:pt idx="136">
                  <c:v>522</c:v>
                </c:pt>
                <c:pt idx="137">
                  <c:v>665</c:v>
                </c:pt>
                <c:pt idx="138">
                  <c:v>689</c:v>
                </c:pt>
                <c:pt idx="139">
                  <c:v>650</c:v>
                </c:pt>
                <c:pt idx="140">
                  <c:v>524</c:v>
                </c:pt>
                <c:pt idx="141">
                  <c:v>703</c:v>
                </c:pt>
                <c:pt idx="142">
                  <c:v>609</c:v>
                </c:pt>
                <c:pt idx="143">
                  <c:v>76</c:v>
                </c:pt>
                <c:pt idx="144">
                  <c:v>270</c:v>
                </c:pt>
                <c:pt idx="145">
                  <c:v>516</c:v>
                </c:pt>
                <c:pt idx="146">
                  <c:v>654</c:v>
                </c:pt>
                <c:pt idx="147">
                  <c:v>757</c:v>
                </c:pt>
                <c:pt idx="148">
                  <c:v>815</c:v>
                </c:pt>
                <c:pt idx="149">
                  <c:v>811</c:v>
                </c:pt>
                <c:pt idx="150">
                  <c:v>843</c:v>
                </c:pt>
                <c:pt idx="151">
                  <c:v>881</c:v>
                </c:pt>
                <c:pt idx="152">
                  <c:v>749</c:v>
                </c:pt>
                <c:pt idx="153">
                  <c:v>886</c:v>
                </c:pt>
                <c:pt idx="154">
                  <c:v>880</c:v>
                </c:pt>
                <c:pt idx="155">
                  <c:v>772</c:v>
                </c:pt>
                <c:pt idx="156">
                  <c:v>868</c:v>
                </c:pt>
                <c:pt idx="157">
                  <c:v>862</c:v>
                </c:pt>
                <c:pt idx="158">
                  <c:v>722</c:v>
                </c:pt>
                <c:pt idx="159">
                  <c:v>782</c:v>
                </c:pt>
                <c:pt idx="160">
                  <c:v>774</c:v>
                </c:pt>
                <c:pt idx="161">
                  <c:v>957</c:v>
                </c:pt>
                <c:pt idx="162">
                  <c:v>922</c:v>
                </c:pt>
                <c:pt idx="163">
                  <c:v>955</c:v>
                </c:pt>
                <c:pt idx="164">
                  <c:v>977</c:v>
                </c:pt>
                <c:pt idx="165">
                  <c:v>885</c:v>
                </c:pt>
                <c:pt idx="166">
                  <c:v>981</c:v>
                </c:pt>
                <c:pt idx="167">
                  <c:v>905</c:v>
                </c:pt>
                <c:pt idx="168">
                  <c:v>843</c:v>
                </c:pt>
                <c:pt idx="169">
                  <c:v>760</c:v>
                </c:pt>
                <c:pt idx="170">
                  <c:v>989</c:v>
                </c:pt>
                <c:pt idx="171">
                  <c:v>1001</c:v>
                </c:pt>
                <c:pt idx="172">
                  <c:v>974</c:v>
                </c:pt>
                <c:pt idx="173">
                  <c:v>557</c:v>
                </c:pt>
                <c:pt idx="174">
                  <c:v>586</c:v>
                </c:pt>
                <c:pt idx="175">
                  <c:v>805</c:v>
                </c:pt>
                <c:pt idx="176">
                  <c:v>921</c:v>
                </c:pt>
                <c:pt idx="177">
                  <c:v>975</c:v>
                </c:pt>
                <c:pt idx="178">
                  <c:v>932</c:v>
                </c:pt>
                <c:pt idx="179">
                  <c:v>955</c:v>
                </c:pt>
                <c:pt idx="180">
                  <c:v>968</c:v>
                </c:pt>
                <c:pt idx="181">
                  <c:v>930</c:v>
                </c:pt>
                <c:pt idx="182">
                  <c:v>604</c:v>
                </c:pt>
                <c:pt idx="183">
                  <c:v>855</c:v>
                </c:pt>
                <c:pt idx="184">
                  <c:v>967</c:v>
                </c:pt>
                <c:pt idx="185">
                  <c:v>960</c:v>
                </c:pt>
                <c:pt idx="186">
                  <c:v>965</c:v>
                </c:pt>
                <c:pt idx="187">
                  <c:v>953</c:v>
                </c:pt>
                <c:pt idx="188">
                  <c:v>951</c:v>
                </c:pt>
                <c:pt idx="189">
                  <c:v>809</c:v>
                </c:pt>
                <c:pt idx="190">
                  <c:v>948</c:v>
                </c:pt>
                <c:pt idx="191">
                  <c:v>950</c:v>
                </c:pt>
                <c:pt idx="192">
                  <c:v>813</c:v>
                </c:pt>
                <c:pt idx="193">
                  <c:v>520</c:v>
                </c:pt>
                <c:pt idx="194">
                  <c:v>475</c:v>
                </c:pt>
                <c:pt idx="195">
                  <c:v>628</c:v>
                </c:pt>
                <c:pt idx="196">
                  <c:v>660</c:v>
                </c:pt>
                <c:pt idx="197">
                  <c:v>891</c:v>
                </c:pt>
                <c:pt idx="198">
                  <c:v>851</c:v>
                </c:pt>
                <c:pt idx="199">
                  <c:v>852</c:v>
                </c:pt>
                <c:pt idx="200">
                  <c:v>750</c:v>
                </c:pt>
                <c:pt idx="201">
                  <c:v>330</c:v>
                </c:pt>
                <c:pt idx="202">
                  <c:v>487</c:v>
                </c:pt>
                <c:pt idx="203">
                  <c:v>657</c:v>
                </c:pt>
                <c:pt idx="204">
                  <c:v>761</c:v>
                </c:pt>
                <c:pt idx="205">
                  <c:v>806</c:v>
                </c:pt>
                <c:pt idx="206">
                  <c:v>862</c:v>
                </c:pt>
                <c:pt idx="207">
                  <c:v>878</c:v>
                </c:pt>
                <c:pt idx="208">
                  <c:v>847</c:v>
                </c:pt>
                <c:pt idx="209">
                  <c:v>866</c:v>
                </c:pt>
                <c:pt idx="210">
                  <c:v>871</c:v>
                </c:pt>
                <c:pt idx="211">
                  <c:v>858</c:v>
                </c:pt>
                <c:pt idx="212">
                  <c:v>812</c:v>
                </c:pt>
                <c:pt idx="213">
                  <c:v>723</c:v>
                </c:pt>
                <c:pt idx="214">
                  <c:v>779</c:v>
                </c:pt>
                <c:pt idx="215">
                  <c:v>785</c:v>
                </c:pt>
                <c:pt idx="216">
                  <c:v>861</c:v>
                </c:pt>
                <c:pt idx="217">
                  <c:v>765</c:v>
                </c:pt>
                <c:pt idx="218">
                  <c:v>775</c:v>
                </c:pt>
                <c:pt idx="219">
                  <c:v>695</c:v>
                </c:pt>
                <c:pt idx="220">
                  <c:v>472</c:v>
                </c:pt>
                <c:pt idx="221">
                  <c:v>511</c:v>
                </c:pt>
                <c:pt idx="222">
                  <c:v>587</c:v>
                </c:pt>
                <c:pt idx="223">
                  <c:v>692</c:v>
                </c:pt>
                <c:pt idx="224">
                  <c:v>594</c:v>
                </c:pt>
                <c:pt idx="225">
                  <c:v>605</c:v>
                </c:pt>
                <c:pt idx="226">
                  <c:v>442</c:v>
                </c:pt>
                <c:pt idx="227">
                  <c:v>545</c:v>
                </c:pt>
                <c:pt idx="228">
                  <c:v>791</c:v>
                </c:pt>
                <c:pt idx="229">
                  <c:v>700</c:v>
                </c:pt>
                <c:pt idx="230">
                  <c:v>594</c:v>
                </c:pt>
                <c:pt idx="231">
                  <c:v>415</c:v>
                </c:pt>
                <c:pt idx="232">
                  <c:v>381</c:v>
                </c:pt>
                <c:pt idx="233">
                  <c:v>334</c:v>
                </c:pt>
                <c:pt idx="234">
                  <c:v>519</c:v>
                </c:pt>
                <c:pt idx="235">
                  <c:v>761</c:v>
                </c:pt>
                <c:pt idx="236">
                  <c:v>768</c:v>
                </c:pt>
                <c:pt idx="237">
                  <c:v>762</c:v>
                </c:pt>
                <c:pt idx="238">
                  <c:v>741</c:v>
                </c:pt>
                <c:pt idx="239">
                  <c:v>737</c:v>
                </c:pt>
                <c:pt idx="240">
                  <c:v>716</c:v>
                </c:pt>
                <c:pt idx="241">
                  <c:v>652</c:v>
                </c:pt>
                <c:pt idx="242">
                  <c:v>629</c:v>
                </c:pt>
                <c:pt idx="243">
                  <c:v>696</c:v>
                </c:pt>
                <c:pt idx="244">
                  <c:v>681</c:v>
                </c:pt>
                <c:pt idx="245">
                  <c:v>511</c:v>
                </c:pt>
                <c:pt idx="246">
                  <c:v>514</c:v>
                </c:pt>
                <c:pt idx="247">
                  <c:v>567</c:v>
                </c:pt>
                <c:pt idx="248">
                  <c:v>160</c:v>
                </c:pt>
                <c:pt idx="249">
                  <c:v>340</c:v>
                </c:pt>
                <c:pt idx="250">
                  <c:v>631</c:v>
                </c:pt>
                <c:pt idx="251">
                  <c:v>255</c:v>
                </c:pt>
                <c:pt idx="252">
                  <c:v>644</c:v>
                </c:pt>
                <c:pt idx="253">
                  <c:v>641</c:v>
                </c:pt>
                <c:pt idx="254">
                  <c:v>677</c:v>
                </c:pt>
                <c:pt idx="255">
                  <c:v>604</c:v>
                </c:pt>
                <c:pt idx="256">
                  <c:v>0</c:v>
                </c:pt>
                <c:pt idx="257">
                  <c:v>520</c:v>
                </c:pt>
                <c:pt idx="258">
                  <c:v>545</c:v>
                </c:pt>
                <c:pt idx="259">
                  <c:v>552</c:v>
                </c:pt>
                <c:pt idx="260">
                  <c:v>616</c:v>
                </c:pt>
                <c:pt idx="261">
                  <c:v>579</c:v>
                </c:pt>
                <c:pt idx="262">
                  <c:v>507</c:v>
                </c:pt>
                <c:pt idx="263">
                  <c:v>614</c:v>
                </c:pt>
                <c:pt idx="264">
                  <c:v>500</c:v>
                </c:pt>
                <c:pt idx="265">
                  <c:v>592</c:v>
                </c:pt>
                <c:pt idx="266">
                  <c:v>581</c:v>
                </c:pt>
                <c:pt idx="267">
                  <c:v>566</c:v>
                </c:pt>
                <c:pt idx="268">
                  <c:v>500</c:v>
                </c:pt>
                <c:pt idx="269">
                  <c:v>513</c:v>
                </c:pt>
                <c:pt idx="270">
                  <c:v>560</c:v>
                </c:pt>
                <c:pt idx="271">
                  <c:v>545</c:v>
                </c:pt>
                <c:pt idx="272">
                  <c:v>450</c:v>
                </c:pt>
                <c:pt idx="273">
                  <c:v>517</c:v>
                </c:pt>
                <c:pt idx="274">
                  <c:v>480</c:v>
                </c:pt>
                <c:pt idx="275">
                  <c:v>88</c:v>
                </c:pt>
                <c:pt idx="276">
                  <c:v>346</c:v>
                </c:pt>
                <c:pt idx="277">
                  <c:v>229</c:v>
                </c:pt>
                <c:pt idx="278">
                  <c:v>401</c:v>
                </c:pt>
                <c:pt idx="279">
                  <c:v>308</c:v>
                </c:pt>
                <c:pt idx="280">
                  <c:v>360</c:v>
                </c:pt>
                <c:pt idx="281">
                  <c:v>270</c:v>
                </c:pt>
                <c:pt idx="282">
                  <c:v>130</c:v>
                </c:pt>
                <c:pt idx="283">
                  <c:v>153</c:v>
                </c:pt>
                <c:pt idx="284">
                  <c:v>65</c:v>
                </c:pt>
                <c:pt idx="285">
                  <c:v>206</c:v>
                </c:pt>
                <c:pt idx="286">
                  <c:v>150</c:v>
                </c:pt>
                <c:pt idx="287">
                  <c:v>239</c:v>
                </c:pt>
                <c:pt idx="288">
                  <c:v>354</c:v>
                </c:pt>
                <c:pt idx="289">
                  <c:v>450</c:v>
                </c:pt>
                <c:pt idx="290">
                  <c:v>455</c:v>
                </c:pt>
                <c:pt idx="291">
                  <c:v>268</c:v>
                </c:pt>
                <c:pt idx="292">
                  <c:v>220</c:v>
                </c:pt>
                <c:pt idx="293">
                  <c:v>409</c:v>
                </c:pt>
                <c:pt idx="294">
                  <c:v>241</c:v>
                </c:pt>
                <c:pt idx="295">
                  <c:v>375</c:v>
                </c:pt>
                <c:pt idx="296">
                  <c:v>412</c:v>
                </c:pt>
                <c:pt idx="297">
                  <c:v>308</c:v>
                </c:pt>
                <c:pt idx="298">
                  <c:v>381</c:v>
                </c:pt>
                <c:pt idx="299">
                  <c:v>168</c:v>
                </c:pt>
                <c:pt idx="300">
                  <c:v>366</c:v>
                </c:pt>
                <c:pt idx="301">
                  <c:v>411</c:v>
                </c:pt>
                <c:pt idx="302">
                  <c:v>341</c:v>
                </c:pt>
                <c:pt idx="303">
                  <c:v>396</c:v>
                </c:pt>
                <c:pt idx="304">
                  <c:v>338</c:v>
                </c:pt>
                <c:pt idx="305">
                  <c:v>189</c:v>
                </c:pt>
                <c:pt idx="306">
                  <c:v>95</c:v>
                </c:pt>
                <c:pt idx="307">
                  <c:v>353</c:v>
                </c:pt>
                <c:pt idx="308">
                  <c:v>195</c:v>
                </c:pt>
                <c:pt idx="309">
                  <c:v>253</c:v>
                </c:pt>
                <c:pt idx="310">
                  <c:v>344</c:v>
                </c:pt>
                <c:pt idx="311">
                  <c:v>229</c:v>
                </c:pt>
                <c:pt idx="312">
                  <c:v>62</c:v>
                </c:pt>
                <c:pt idx="313">
                  <c:v>243</c:v>
                </c:pt>
                <c:pt idx="314">
                  <c:v>70</c:v>
                </c:pt>
                <c:pt idx="315">
                  <c:v>81</c:v>
                </c:pt>
                <c:pt idx="316">
                  <c:v>258</c:v>
                </c:pt>
                <c:pt idx="317">
                  <c:v>243</c:v>
                </c:pt>
                <c:pt idx="318">
                  <c:v>113</c:v>
                </c:pt>
                <c:pt idx="319">
                  <c:v>129</c:v>
                </c:pt>
                <c:pt idx="320">
                  <c:v>333</c:v>
                </c:pt>
                <c:pt idx="321">
                  <c:v>368</c:v>
                </c:pt>
                <c:pt idx="322">
                  <c:v>393</c:v>
                </c:pt>
                <c:pt idx="323">
                  <c:v>182</c:v>
                </c:pt>
                <c:pt idx="324">
                  <c:v>44</c:v>
                </c:pt>
                <c:pt idx="325">
                  <c:v>210</c:v>
                </c:pt>
                <c:pt idx="326">
                  <c:v>258</c:v>
                </c:pt>
                <c:pt idx="327">
                  <c:v>328</c:v>
                </c:pt>
                <c:pt idx="328">
                  <c:v>204</c:v>
                </c:pt>
                <c:pt idx="329">
                  <c:v>170</c:v>
                </c:pt>
                <c:pt idx="330">
                  <c:v>218</c:v>
                </c:pt>
                <c:pt idx="331">
                  <c:v>193</c:v>
                </c:pt>
                <c:pt idx="332">
                  <c:v>71</c:v>
                </c:pt>
                <c:pt idx="333">
                  <c:v>143</c:v>
                </c:pt>
                <c:pt idx="334">
                  <c:v>81</c:v>
                </c:pt>
                <c:pt idx="335">
                  <c:v>253</c:v>
                </c:pt>
                <c:pt idx="336">
                  <c:v>61</c:v>
                </c:pt>
                <c:pt idx="337">
                  <c:v>267</c:v>
                </c:pt>
                <c:pt idx="338">
                  <c:v>94</c:v>
                </c:pt>
                <c:pt idx="339">
                  <c:v>250</c:v>
                </c:pt>
                <c:pt idx="340">
                  <c:v>332</c:v>
                </c:pt>
                <c:pt idx="341">
                  <c:v>205</c:v>
                </c:pt>
                <c:pt idx="342">
                  <c:v>65</c:v>
                </c:pt>
                <c:pt idx="343">
                  <c:v>383</c:v>
                </c:pt>
                <c:pt idx="344">
                  <c:v>415</c:v>
                </c:pt>
                <c:pt idx="345">
                  <c:v>109</c:v>
                </c:pt>
                <c:pt idx="346">
                  <c:v>120</c:v>
                </c:pt>
                <c:pt idx="347">
                  <c:v>354</c:v>
                </c:pt>
                <c:pt idx="348">
                  <c:v>457</c:v>
                </c:pt>
                <c:pt idx="349">
                  <c:v>459</c:v>
                </c:pt>
                <c:pt idx="350">
                  <c:v>368</c:v>
                </c:pt>
                <c:pt idx="351">
                  <c:v>176</c:v>
                </c:pt>
                <c:pt idx="352">
                  <c:v>90</c:v>
                </c:pt>
                <c:pt idx="353">
                  <c:v>493</c:v>
                </c:pt>
                <c:pt idx="354">
                  <c:v>211</c:v>
                </c:pt>
                <c:pt idx="355">
                  <c:v>265</c:v>
                </c:pt>
                <c:pt idx="356">
                  <c:v>296</c:v>
                </c:pt>
                <c:pt idx="357">
                  <c:v>338</c:v>
                </c:pt>
                <c:pt idx="358">
                  <c:v>219</c:v>
                </c:pt>
                <c:pt idx="359">
                  <c:v>401</c:v>
                </c:pt>
                <c:pt idx="360">
                  <c:v>274</c:v>
                </c:pt>
                <c:pt idx="361">
                  <c:v>288</c:v>
                </c:pt>
                <c:pt idx="362">
                  <c:v>329</c:v>
                </c:pt>
                <c:pt idx="363">
                  <c:v>167</c:v>
                </c:pt>
                <c:pt idx="364">
                  <c:v>333</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0390</c:v>
                </c:pt>
                <c:pt idx="1">
                  <c:v>49294</c:v>
                </c:pt>
                <c:pt idx="2">
                  <c:v>49135</c:v>
                </c:pt>
                <c:pt idx="3">
                  <c:v>49148</c:v>
                </c:pt>
                <c:pt idx="4">
                  <c:v>16349</c:v>
                </c:pt>
                <c:pt idx="5">
                  <c:v>3980</c:v>
                </c:pt>
                <c:pt idx="6">
                  <c:v>45614</c:v>
                </c:pt>
                <c:pt idx="7">
                  <c:v>10036</c:v>
                </c:pt>
                <c:pt idx="8">
                  <c:v>25525</c:v>
                </c:pt>
                <c:pt idx="9">
                  <c:v>49448</c:v>
                </c:pt>
                <c:pt idx="10">
                  <c:v>29452</c:v>
                </c:pt>
                <c:pt idx="11">
                  <c:v>55282</c:v>
                </c:pt>
                <c:pt idx="12">
                  <c:v>23772</c:v>
                </c:pt>
                <c:pt idx="13">
                  <c:v>2916</c:v>
                </c:pt>
                <c:pt idx="14">
                  <c:v>6140</c:v>
                </c:pt>
                <c:pt idx="15">
                  <c:v>2030</c:v>
                </c:pt>
                <c:pt idx="16">
                  <c:v>403</c:v>
                </c:pt>
                <c:pt idx="17">
                  <c:v>26520</c:v>
                </c:pt>
                <c:pt idx="18">
                  <c:v>44523</c:v>
                </c:pt>
                <c:pt idx="19">
                  <c:v>48507</c:v>
                </c:pt>
                <c:pt idx="20">
                  <c:v>1053</c:v>
                </c:pt>
                <c:pt idx="21">
                  <c:v>14993</c:v>
                </c:pt>
                <c:pt idx="22">
                  <c:v>4795</c:v>
                </c:pt>
                <c:pt idx="23">
                  <c:v>20637</c:v>
                </c:pt>
                <c:pt idx="24">
                  <c:v>49659</c:v>
                </c:pt>
                <c:pt idx="25">
                  <c:v>29089</c:v>
                </c:pt>
                <c:pt idx="26">
                  <c:v>61781</c:v>
                </c:pt>
                <c:pt idx="27">
                  <c:v>54407</c:v>
                </c:pt>
                <c:pt idx="28">
                  <c:v>26420</c:v>
                </c:pt>
                <c:pt idx="29">
                  <c:v>4825</c:v>
                </c:pt>
                <c:pt idx="30">
                  <c:v>12819</c:v>
                </c:pt>
                <c:pt idx="31">
                  <c:v>19719</c:v>
                </c:pt>
                <c:pt idx="32">
                  <c:v>7462</c:v>
                </c:pt>
                <c:pt idx="33">
                  <c:v>3757</c:v>
                </c:pt>
                <c:pt idx="34">
                  <c:v>18656</c:v>
                </c:pt>
                <c:pt idx="35">
                  <c:v>48919</c:v>
                </c:pt>
                <c:pt idx="36">
                  <c:v>4791</c:v>
                </c:pt>
                <c:pt idx="37">
                  <c:v>2880</c:v>
                </c:pt>
                <c:pt idx="38">
                  <c:v>21563</c:v>
                </c:pt>
                <c:pt idx="39">
                  <c:v>10637</c:v>
                </c:pt>
                <c:pt idx="40">
                  <c:v>1828</c:v>
                </c:pt>
                <c:pt idx="41">
                  <c:v>471</c:v>
                </c:pt>
                <c:pt idx="42">
                  <c:v>1552</c:v>
                </c:pt>
                <c:pt idx="43">
                  <c:v>773</c:v>
                </c:pt>
                <c:pt idx="44">
                  <c:v>3450</c:v>
                </c:pt>
                <c:pt idx="45">
                  <c:v>12978</c:v>
                </c:pt>
                <c:pt idx="46">
                  <c:v>8385</c:v>
                </c:pt>
                <c:pt idx="47">
                  <c:v>43845</c:v>
                </c:pt>
                <c:pt idx="48">
                  <c:v>13212</c:v>
                </c:pt>
                <c:pt idx="49">
                  <c:v>26317</c:v>
                </c:pt>
                <c:pt idx="50">
                  <c:v>48974</c:v>
                </c:pt>
                <c:pt idx="51">
                  <c:v>44227</c:v>
                </c:pt>
                <c:pt idx="52">
                  <c:v>24705</c:v>
                </c:pt>
                <c:pt idx="53">
                  <c:v>23650</c:v>
                </c:pt>
                <c:pt idx="54">
                  <c:v>38126</c:v>
                </c:pt>
                <c:pt idx="55">
                  <c:v>42390</c:v>
                </c:pt>
                <c:pt idx="56">
                  <c:v>16765</c:v>
                </c:pt>
                <c:pt idx="57">
                  <c:v>16503</c:v>
                </c:pt>
                <c:pt idx="58">
                  <c:v>41779</c:v>
                </c:pt>
                <c:pt idx="59">
                  <c:v>4734</c:v>
                </c:pt>
                <c:pt idx="60">
                  <c:v>2878</c:v>
                </c:pt>
                <c:pt idx="61">
                  <c:v>19675</c:v>
                </c:pt>
                <c:pt idx="62">
                  <c:v>32126</c:v>
                </c:pt>
                <c:pt idx="63">
                  <c:v>2931</c:v>
                </c:pt>
                <c:pt idx="64">
                  <c:v>1033</c:v>
                </c:pt>
                <c:pt idx="65">
                  <c:v>26699</c:v>
                </c:pt>
                <c:pt idx="66">
                  <c:v>31035</c:v>
                </c:pt>
                <c:pt idx="67">
                  <c:v>5009</c:v>
                </c:pt>
                <c:pt idx="68">
                  <c:v>5861</c:v>
                </c:pt>
                <c:pt idx="69">
                  <c:v>37243</c:v>
                </c:pt>
                <c:pt idx="70">
                  <c:v>29231</c:v>
                </c:pt>
                <c:pt idx="71">
                  <c:v>5797</c:v>
                </c:pt>
                <c:pt idx="72">
                  <c:v>7557</c:v>
                </c:pt>
                <c:pt idx="73">
                  <c:v>38872</c:v>
                </c:pt>
                <c:pt idx="74">
                  <c:v>21753</c:v>
                </c:pt>
                <c:pt idx="75">
                  <c:v>18011</c:v>
                </c:pt>
                <c:pt idx="76">
                  <c:v>56611</c:v>
                </c:pt>
                <c:pt idx="77">
                  <c:v>29862</c:v>
                </c:pt>
                <c:pt idx="78">
                  <c:v>54583</c:v>
                </c:pt>
                <c:pt idx="79">
                  <c:v>13491</c:v>
                </c:pt>
                <c:pt idx="80">
                  <c:v>26774</c:v>
                </c:pt>
                <c:pt idx="81">
                  <c:v>15220</c:v>
                </c:pt>
                <c:pt idx="82">
                  <c:v>39948</c:v>
                </c:pt>
                <c:pt idx="83">
                  <c:v>3692</c:v>
                </c:pt>
                <c:pt idx="84">
                  <c:v>17413</c:v>
                </c:pt>
                <c:pt idx="85">
                  <c:v>51378</c:v>
                </c:pt>
                <c:pt idx="86">
                  <c:v>5178</c:v>
                </c:pt>
                <c:pt idx="87">
                  <c:v>17421</c:v>
                </c:pt>
                <c:pt idx="88">
                  <c:v>33162</c:v>
                </c:pt>
                <c:pt idx="89">
                  <c:v>3181</c:v>
                </c:pt>
                <c:pt idx="90">
                  <c:v>7807</c:v>
                </c:pt>
                <c:pt idx="91">
                  <c:v>54778</c:v>
                </c:pt>
                <c:pt idx="92">
                  <c:v>9353</c:v>
                </c:pt>
                <c:pt idx="93">
                  <c:v>16500</c:v>
                </c:pt>
                <c:pt idx="94">
                  <c:v>10357</c:v>
                </c:pt>
                <c:pt idx="95">
                  <c:v>20099</c:v>
                </c:pt>
                <c:pt idx="96">
                  <c:v>15469</c:v>
                </c:pt>
                <c:pt idx="97">
                  <c:v>23808</c:v>
                </c:pt>
                <c:pt idx="98">
                  <c:v>29344</c:v>
                </c:pt>
                <c:pt idx="99">
                  <c:v>16473</c:v>
                </c:pt>
                <c:pt idx="100">
                  <c:v>17212</c:v>
                </c:pt>
                <c:pt idx="101">
                  <c:v>5723</c:v>
                </c:pt>
                <c:pt idx="102">
                  <c:v>7414</c:v>
                </c:pt>
                <c:pt idx="103">
                  <c:v>9084</c:v>
                </c:pt>
                <c:pt idx="104">
                  <c:v>27808</c:v>
                </c:pt>
                <c:pt idx="105">
                  <c:v>38731</c:v>
                </c:pt>
                <c:pt idx="106">
                  <c:v>44016</c:v>
                </c:pt>
                <c:pt idx="107">
                  <c:v>40771</c:v>
                </c:pt>
                <c:pt idx="108">
                  <c:v>20515</c:v>
                </c:pt>
                <c:pt idx="109">
                  <c:v>6629</c:v>
                </c:pt>
                <c:pt idx="110">
                  <c:v>27067</c:v>
                </c:pt>
                <c:pt idx="111">
                  <c:v>32130</c:v>
                </c:pt>
                <c:pt idx="112">
                  <c:v>5797</c:v>
                </c:pt>
                <c:pt idx="113">
                  <c:v>2878</c:v>
                </c:pt>
                <c:pt idx="114">
                  <c:v>1472</c:v>
                </c:pt>
                <c:pt idx="115">
                  <c:v>16806</c:v>
                </c:pt>
                <c:pt idx="116">
                  <c:v>27081</c:v>
                </c:pt>
                <c:pt idx="117">
                  <c:v>18574</c:v>
                </c:pt>
                <c:pt idx="118">
                  <c:v>15976</c:v>
                </c:pt>
                <c:pt idx="119">
                  <c:v>14768</c:v>
                </c:pt>
                <c:pt idx="120">
                  <c:v>21326</c:v>
                </c:pt>
                <c:pt idx="121">
                  <c:v>9532</c:v>
                </c:pt>
                <c:pt idx="122">
                  <c:v>31156</c:v>
                </c:pt>
                <c:pt idx="123">
                  <c:v>41301</c:v>
                </c:pt>
                <c:pt idx="124">
                  <c:v>43442</c:v>
                </c:pt>
                <c:pt idx="125">
                  <c:v>7540</c:v>
                </c:pt>
                <c:pt idx="126">
                  <c:v>5548</c:v>
                </c:pt>
                <c:pt idx="127">
                  <c:v>8280</c:v>
                </c:pt>
                <c:pt idx="128">
                  <c:v>24184</c:v>
                </c:pt>
                <c:pt idx="129">
                  <c:v>48866</c:v>
                </c:pt>
                <c:pt idx="130">
                  <c:v>31749</c:v>
                </c:pt>
                <c:pt idx="131">
                  <c:v>16506</c:v>
                </c:pt>
                <c:pt idx="132">
                  <c:v>28879</c:v>
                </c:pt>
                <c:pt idx="133">
                  <c:v>31378</c:v>
                </c:pt>
                <c:pt idx="134">
                  <c:v>5145</c:v>
                </c:pt>
                <c:pt idx="135">
                  <c:v>4246</c:v>
                </c:pt>
                <c:pt idx="136">
                  <c:v>25407</c:v>
                </c:pt>
                <c:pt idx="137">
                  <c:v>28140</c:v>
                </c:pt>
                <c:pt idx="138">
                  <c:v>7504</c:v>
                </c:pt>
                <c:pt idx="139">
                  <c:v>2571</c:v>
                </c:pt>
                <c:pt idx="140">
                  <c:v>41140</c:v>
                </c:pt>
                <c:pt idx="141">
                  <c:v>7945</c:v>
                </c:pt>
                <c:pt idx="142">
                  <c:v>16817</c:v>
                </c:pt>
                <c:pt idx="143">
                  <c:v>2964</c:v>
                </c:pt>
                <c:pt idx="144">
                  <c:v>7737</c:v>
                </c:pt>
                <c:pt idx="145">
                  <c:v>27384</c:v>
                </c:pt>
                <c:pt idx="146">
                  <c:v>31372</c:v>
                </c:pt>
                <c:pt idx="147">
                  <c:v>41376</c:v>
                </c:pt>
                <c:pt idx="148">
                  <c:v>32614</c:v>
                </c:pt>
                <c:pt idx="149">
                  <c:v>26031</c:v>
                </c:pt>
                <c:pt idx="150">
                  <c:v>24229</c:v>
                </c:pt>
                <c:pt idx="151">
                  <c:v>22279</c:v>
                </c:pt>
                <c:pt idx="152">
                  <c:v>35929</c:v>
                </c:pt>
                <c:pt idx="153">
                  <c:v>54402</c:v>
                </c:pt>
                <c:pt idx="154">
                  <c:v>20182</c:v>
                </c:pt>
                <c:pt idx="155">
                  <c:v>29332</c:v>
                </c:pt>
                <c:pt idx="156">
                  <c:v>13504</c:v>
                </c:pt>
                <c:pt idx="157">
                  <c:v>28043</c:v>
                </c:pt>
                <c:pt idx="158">
                  <c:v>36738</c:v>
                </c:pt>
                <c:pt idx="159">
                  <c:v>4112</c:v>
                </c:pt>
                <c:pt idx="160">
                  <c:v>2448</c:v>
                </c:pt>
                <c:pt idx="161">
                  <c:v>9932</c:v>
                </c:pt>
                <c:pt idx="162">
                  <c:v>25806</c:v>
                </c:pt>
                <c:pt idx="163">
                  <c:v>43289</c:v>
                </c:pt>
                <c:pt idx="164">
                  <c:v>9016</c:v>
                </c:pt>
                <c:pt idx="165">
                  <c:v>3585</c:v>
                </c:pt>
                <c:pt idx="166">
                  <c:v>3151</c:v>
                </c:pt>
                <c:pt idx="167">
                  <c:v>18930</c:v>
                </c:pt>
                <c:pt idx="168">
                  <c:v>46915</c:v>
                </c:pt>
                <c:pt idx="169">
                  <c:v>42432</c:v>
                </c:pt>
                <c:pt idx="170">
                  <c:v>49427</c:v>
                </c:pt>
                <c:pt idx="171">
                  <c:v>6965</c:v>
                </c:pt>
                <c:pt idx="172">
                  <c:v>3948</c:v>
                </c:pt>
                <c:pt idx="173">
                  <c:v>2733</c:v>
                </c:pt>
                <c:pt idx="174">
                  <c:v>23530</c:v>
                </c:pt>
                <c:pt idx="175">
                  <c:v>7576</c:v>
                </c:pt>
                <c:pt idx="176">
                  <c:v>8393</c:v>
                </c:pt>
                <c:pt idx="177">
                  <c:v>37419</c:v>
                </c:pt>
                <c:pt idx="178">
                  <c:v>37346</c:v>
                </c:pt>
                <c:pt idx="179">
                  <c:v>39907</c:v>
                </c:pt>
                <c:pt idx="180">
                  <c:v>25795</c:v>
                </c:pt>
                <c:pt idx="181">
                  <c:v>4145</c:v>
                </c:pt>
                <c:pt idx="182">
                  <c:v>19366</c:v>
                </c:pt>
                <c:pt idx="183">
                  <c:v>57566</c:v>
                </c:pt>
                <c:pt idx="184">
                  <c:v>14963</c:v>
                </c:pt>
                <c:pt idx="185">
                  <c:v>33207</c:v>
                </c:pt>
                <c:pt idx="186">
                  <c:v>8251</c:v>
                </c:pt>
                <c:pt idx="187">
                  <c:v>13324</c:v>
                </c:pt>
                <c:pt idx="188">
                  <c:v>45961</c:v>
                </c:pt>
                <c:pt idx="189">
                  <c:v>42685</c:v>
                </c:pt>
                <c:pt idx="190">
                  <c:v>20143</c:v>
                </c:pt>
                <c:pt idx="191">
                  <c:v>3025</c:v>
                </c:pt>
                <c:pt idx="192">
                  <c:v>2592</c:v>
                </c:pt>
                <c:pt idx="193">
                  <c:v>5586</c:v>
                </c:pt>
                <c:pt idx="194">
                  <c:v>4773</c:v>
                </c:pt>
                <c:pt idx="195">
                  <c:v>18161</c:v>
                </c:pt>
                <c:pt idx="196">
                  <c:v>27468</c:v>
                </c:pt>
                <c:pt idx="197">
                  <c:v>23910</c:v>
                </c:pt>
                <c:pt idx="198">
                  <c:v>25735</c:v>
                </c:pt>
                <c:pt idx="199">
                  <c:v>8701</c:v>
                </c:pt>
                <c:pt idx="200">
                  <c:v>3166</c:v>
                </c:pt>
                <c:pt idx="201">
                  <c:v>23198</c:v>
                </c:pt>
                <c:pt idx="202">
                  <c:v>18995</c:v>
                </c:pt>
                <c:pt idx="203">
                  <c:v>9521</c:v>
                </c:pt>
                <c:pt idx="204">
                  <c:v>9986</c:v>
                </c:pt>
                <c:pt idx="205">
                  <c:v>4218</c:v>
                </c:pt>
                <c:pt idx="206">
                  <c:v>41120</c:v>
                </c:pt>
                <c:pt idx="207">
                  <c:v>18403</c:v>
                </c:pt>
                <c:pt idx="208">
                  <c:v>26858</c:v>
                </c:pt>
                <c:pt idx="209">
                  <c:v>14740</c:v>
                </c:pt>
                <c:pt idx="210">
                  <c:v>20671</c:v>
                </c:pt>
                <c:pt idx="211">
                  <c:v>2009</c:v>
                </c:pt>
                <c:pt idx="212">
                  <c:v>7223</c:v>
                </c:pt>
                <c:pt idx="213">
                  <c:v>38079</c:v>
                </c:pt>
                <c:pt idx="214">
                  <c:v>14772</c:v>
                </c:pt>
                <c:pt idx="215">
                  <c:v>34947</c:v>
                </c:pt>
                <c:pt idx="216">
                  <c:v>23855</c:v>
                </c:pt>
                <c:pt idx="217">
                  <c:v>5731</c:v>
                </c:pt>
                <c:pt idx="218">
                  <c:v>740</c:v>
                </c:pt>
                <c:pt idx="219">
                  <c:v>11705</c:v>
                </c:pt>
                <c:pt idx="220">
                  <c:v>15526</c:v>
                </c:pt>
                <c:pt idx="221">
                  <c:v>3345</c:v>
                </c:pt>
                <c:pt idx="222">
                  <c:v>2912</c:v>
                </c:pt>
                <c:pt idx="223">
                  <c:v>1445</c:v>
                </c:pt>
                <c:pt idx="224">
                  <c:v>292</c:v>
                </c:pt>
                <c:pt idx="225">
                  <c:v>1315</c:v>
                </c:pt>
                <c:pt idx="226">
                  <c:v>19030</c:v>
                </c:pt>
                <c:pt idx="227">
                  <c:v>40957</c:v>
                </c:pt>
                <c:pt idx="228">
                  <c:v>11734</c:v>
                </c:pt>
                <c:pt idx="229">
                  <c:v>4729</c:v>
                </c:pt>
                <c:pt idx="230">
                  <c:v>18327</c:v>
                </c:pt>
                <c:pt idx="231">
                  <c:v>13402</c:v>
                </c:pt>
                <c:pt idx="232">
                  <c:v>35253</c:v>
                </c:pt>
                <c:pt idx="233">
                  <c:v>27136</c:v>
                </c:pt>
                <c:pt idx="234">
                  <c:v>39476</c:v>
                </c:pt>
                <c:pt idx="235">
                  <c:v>7481</c:v>
                </c:pt>
                <c:pt idx="236">
                  <c:v>1326</c:v>
                </c:pt>
                <c:pt idx="237">
                  <c:v>574</c:v>
                </c:pt>
                <c:pt idx="238">
                  <c:v>221</c:v>
                </c:pt>
                <c:pt idx="239">
                  <c:v>190</c:v>
                </c:pt>
                <c:pt idx="240">
                  <c:v>54</c:v>
                </c:pt>
                <c:pt idx="241">
                  <c:v>1171</c:v>
                </c:pt>
                <c:pt idx="242">
                  <c:v>28400</c:v>
                </c:pt>
                <c:pt idx="243">
                  <c:v>6145</c:v>
                </c:pt>
                <c:pt idx="244">
                  <c:v>1126</c:v>
                </c:pt>
                <c:pt idx="245">
                  <c:v>5415</c:v>
                </c:pt>
                <c:pt idx="246">
                  <c:v>37828</c:v>
                </c:pt>
                <c:pt idx="247">
                  <c:v>16592</c:v>
                </c:pt>
                <c:pt idx="248">
                  <c:v>43535</c:v>
                </c:pt>
                <c:pt idx="249">
                  <c:v>32709</c:v>
                </c:pt>
                <c:pt idx="250">
                  <c:v>50113</c:v>
                </c:pt>
                <c:pt idx="251">
                  <c:v>33939</c:v>
                </c:pt>
                <c:pt idx="252">
                  <c:v>49862</c:v>
                </c:pt>
                <c:pt idx="253">
                  <c:v>7162</c:v>
                </c:pt>
                <c:pt idx="254">
                  <c:v>47494</c:v>
                </c:pt>
                <c:pt idx="255">
                  <c:v>51407</c:v>
                </c:pt>
                <c:pt idx="256">
                  <c:v>0</c:v>
                </c:pt>
                <c:pt idx="257">
                  <c:v>60526</c:v>
                </c:pt>
                <c:pt idx="258">
                  <c:v>21955</c:v>
                </c:pt>
                <c:pt idx="259">
                  <c:v>31658</c:v>
                </c:pt>
                <c:pt idx="260">
                  <c:v>2344</c:v>
                </c:pt>
                <c:pt idx="261">
                  <c:v>15032</c:v>
                </c:pt>
                <c:pt idx="262">
                  <c:v>16499</c:v>
                </c:pt>
                <c:pt idx="263">
                  <c:v>12761</c:v>
                </c:pt>
                <c:pt idx="264">
                  <c:v>503</c:v>
                </c:pt>
                <c:pt idx="265">
                  <c:v>2900</c:v>
                </c:pt>
                <c:pt idx="266">
                  <c:v>5512</c:v>
                </c:pt>
                <c:pt idx="267">
                  <c:v>16454</c:v>
                </c:pt>
                <c:pt idx="268">
                  <c:v>49795</c:v>
                </c:pt>
                <c:pt idx="269">
                  <c:v>4386</c:v>
                </c:pt>
                <c:pt idx="270">
                  <c:v>1145</c:v>
                </c:pt>
                <c:pt idx="271">
                  <c:v>15</c:v>
                </c:pt>
                <c:pt idx="272">
                  <c:v>8319</c:v>
                </c:pt>
                <c:pt idx="273">
                  <c:v>24633</c:v>
                </c:pt>
                <c:pt idx="274">
                  <c:v>27674</c:v>
                </c:pt>
                <c:pt idx="275">
                  <c:v>15961</c:v>
                </c:pt>
                <c:pt idx="276">
                  <c:v>30352</c:v>
                </c:pt>
                <c:pt idx="277">
                  <c:v>9762</c:v>
                </c:pt>
                <c:pt idx="278">
                  <c:v>14546</c:v>
                </c:pt>
                <c:pt idx="279">
                  <c:v>43376</c:v>
                </c:pt>
                <c:pt idx="280">
                  <c:v>11683</c:v>
                </c:pt>
                <c:pt idx="281">
                  <c:v>4803</c:v>
                </c:pt>
                <c:pt idx="282">
                  <c:v>49528</c:v>
                </c:pt>
                <c:pt idx="283">
                  <c:v>34558</c:v>
                </c:pt>
                <c:pt idx="284">
                  <c:v>30373</c:v>
                </c:pt>
                <c:pt idx="285">
                  <c:v>1671</c:v>
                </c:pt>
                <c:pt idx="286">
                  <c:v>14758</c:v>
                </c:pt>
                <c:pt idx="287">
                  <c:v>20649</c:v>
                </c:pt>
                <c:pt idx="288">
                  <c:v>27551</c:v>
                </c:pt>
                <c:pt idx="289">
                  <c:v>4372</c:v>
                </c:pt>
                <c:pt idx="290">
                  <c:v>3388</c:v>
                </c:pt>
                <c:pt idx="291">
                  <c:v>796</c:v>
                </c:pt>
                <c:pt idx="292">
                  <c:v>12514</c:v>
                </c:pt>
                <c:pt idx="293">
                  <c:v>14273</c:v>
                </c:pt>
                <c:pt idx="294">
                  <c:v>38989</c:v>
                </c:pt>
                <c:pt idx="295">
                  <c:v>40073</c:v>
                </c:pt>
                <c:pt idx="296">
                  <c:v>9190</c:v>
                </c:pt>
                <c:pt idx="297">
                  <c:v>17261</c:v>
                </c:pt>
                <c:pt idx="298">
                  <c:v>1377</c:v>
                </c:pt>
                <c:pt idx="299">
                  <c:v>37339</c:v>
                </c:pt>
                <c:pt idx="300">
                  <c:v>8381</c:v>
                </c:pt>
                <c:pt idx="301">
                  <c:v>4574</c:v>
                </c:pt>
                <c:pt idx="302">
                  <c:v>192</c:v>
                </c:pt>
                <c:pt idx="303">
                  <c:v>1142</c:v>
                </c:pt>
                <c:pt idx="304">
                  <c:v>235</c:v>
                </c:pt>
                <c:pt idx="305">
                  <c:v>365</c:v>
                </c:pt>
                <c:pt idx="306">
                  <c:v>523</c:v>
                </c:pt>
                <c:pt idx="307">
                  <c:v>4065</c:v>
                </c:pt>
                <c:pt idx="308">
                  <c:v>38370</c:v>
                </c:pt>
                <c:pt idx="309">
                  <c:v>2852</c:v>
                </c:pt>
                <c:pt idx="310">
                  <c:v>10792</c:v>
                </c:pt>
                <c:pt idx="311">
                  <c:v>2917</c:v>
                </c:pt>
                <c:pt idx="312">
                  <c:v>1231</c:v>
                </c:pt>
                <c:pt idx="313">
                  <c:v>6065</c:v>
                </c:pt>
                <c:pt idx="314">
                  <c:v>24850</c:v>
                </c:pt>
                <c:pt idx="315">
                  <c:v>18844</c:v>
                </c:pt>
                <c:pt idx="316">
                  <c:v>54332</c:v>
                </c:pt>
                <c:pt idx="317">
                  <c:v>27679</c:v>
                </c:pt>
                <c:pt idx="318">
                  <c:v>39649</c:v>
                </c:pt>
                <c:pt idx="319">
                  <c:v>36313</c:v>
                </c:pt>
                <c:pt idx="320">
                  <c:v>26696</c:v>
                </c:pt>
                <c:pt idx="321">
                  <c:v>42616</c:v>
                </c:pt>
                <c:pt idx="322">
                  <c:v>1843</c:v>
                </c:pt>
                <c:pt idx="323">
                  <c:v>1516</c:v>
                </c:pt>
                <c:pt idx="324">
                  <c:v>2735</c:v>
                </c:pt>
                <c:pt idx="325">
                  <c:v>16945</c:v>
                </c:pt>
                <c:pt idx="326">
                  <c:v>3521</c:v>
                </c:pt>
                <c:pt idx="327">
                  <c:v>209</c:v>
                </c:pt>
                <c:pt idx="328">
                  <c:v>234</c:v>
                </c:pt>
                <c:pt idx="329">
                  <c:v>9456</c:v>
                </c:pt>
                <c:pt idx="330">
                  <c:v>32990</c:v>
                </c:pt>
                <c:pt idx="331">
                  <c:v>13216</c:v>
                </c:pt>
                <c:pt idx="332">
                  <c:v>43592</c:v>
                </c:pt>
                <c:pt idx="333">
                  <c:v>34894</c:v>
                </c:pt>
                <c:pt idx="334">
                  <c:v>34881</c:v>
                </c:pt>
                <c:pt idx="335">
                  <c:v>20205</c:v>
                </c:pt>
                <c:pt idx="336">
                  <c:v>8395</c:v>
                </c:pt>
                <c:pt idx="337">
                  <c:v>7156</c:v>
                </c:pt>
                <c:pt idx="338">
                  <c:v>3808</c:v>
                </c:pt>
                <c:pt idx="339">
                  <c:v>1662</c:v>
                </c:pt>
                <c:pt idx="340">
                  <c:v>256</c:v>
                </c:pt>
                <c:pt idx="341">
                  <c:v>2851</c:v>
                </c:pt>
                <c:pt idx="342">
                  <c:v>27083</c:v>
                </c:pt>
                <c:pt idx="343">
                  <c:v>39973</c:v>
                </c:pt>
                <c:pt idx="344">
                  <c:v>1712</c:v>
                </c:pt>
                <c:pt idx="345">
                  <c:v>4724</c:v>
                </c:pt>
                <c:pt idx="346">
                  <c:v>626</c:v>
                </c:pt>
                <c:pt idx="347">
                  <c:v>30307</c:v>
                </c:pt>
                <c:pt idx="348">
                  <c:v>3232</c:v>
                </c:pt>
                <c:pt idx="349">
                  <c:v>2161</c:v>
                </c:pt>
                <c:pt idx="350">
                  <c:v>2981</c:v>
                </c:pt>
                <c:pt idx="351">
                  <c:v>1100</c:v>
                </c:pt>
                <c:pt idx="352">
                  <c:v>1670</c:v>
                </c:pt>
                <c:pt idx="353">
                  <c:v>4971</c:v>
                </c:pt>
                <c:pt idx="354">
                  <c:v>2835</c:v>
                </c:pt>
                <c:pt idx="355">
                  <c:v>291</c:v>
                </c:pt>
                <c:pt idx="356">
                  <c:v>7937</c:v>
                </c:pt>
                <c:pt idx="357">
                  <c:v>10267</c:v>
                </c:pt>
                <c:pt idx="358">
                  <c:v>2618</c:v>
                </c:pt>
                <c:pt idx="359">
                  <c:v>2246</c:v>
                </c:pt>
                <c:pt idx="360">
                  <c:v>11753</c:v>
                </c:pt>
                <c:pt idx="361">
                  <c:v>22625</c:v>
                </c:pt>
                <c:pt idx="362">
                  <c:v>20801</c:v>
                </c:pt>
                <c:pt idx="363">
                  <c:v>25091</c:v>
                </c:pt>
                <c:pt idx="364">
                  <c:v>18854</c:v>
                </c:pt>
              </c:numCache>
            </c:numRef>
          </c:val>
        </c:ser>
        <c:dLbls>
          <c:showLegendKey val="0"/>
          <c:showVal val="0"/>
          <c:showCatName val="0"/>
          <c:showSerName val="0"/>
          <c:showPercent val="0"/>
          <c:showBubbleSize val="0"/>
        </c:dLbls>
        <c:gapWidth val="0"/>
        <c:overlap val="100"/>
        <c:axId val="-104654576"/>
        <c:axId val="-1046507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5531</c:v>
                </c:pt>
                <c:pt idx="1">
                  <c:v>347467</c:v>
                </c:pt>
                <c:pt idx="2">
                  <c:v>357943</c:v>
                </c:pt>
                <c:pt idx="3">
                  <c:v>364414</c:v>
                </c:pt>
                <c:pt idx="4">
                  <c:v>327352</c:v>
                </c:pt>
                <c:pt idx="5">
                  <c:v>313181</c:v>
                </c:pt>
                <c:pt idx="6">
                  <c:v>349451</c:v>
                </c:pt>
                <c:pt idx="7">
                  <c:v>328518</c:v>
                </c:pt>
                <c:pt idx="8">
                  <c:v>339458</c:v>
                </c:pt>
                <c:pt idx="9">
                  <c:v>357306</c:v>
                </c:pt>
                <c:pt idx="10">
                  <c:v>327894</c:v>
                </c:pt>
                <c:pt idx="11">
                  <c:v>322482</c:v>
                </c:pt>
                <c:pt idx="12">
                  <c:v>318156</c:v>
                </c:pt>
                <c:pt idx="13">
                  <c:v>294848</c:v>
                </c:pt>
                <c:pt idx="14">
                  <c:v>283701</c:v>
                </c:pt>
                <c:pt idx="15">
                  <c:v>276802</c:v>
                </c:pt>
                <c:pt idx="16">
                  <c:v>285684</c:v>
                </c:pt>
                <c:pt idx="17">
                  <c:v>292474</c:v>
                </c:pt>
                <c:pt idx="18">
                  <c:v>291069</c:v>
                </c:pt>
                <c:pt idx="19">
                  <c:v>318761</c:v>
                </c:pt>
                <c:pt idx="20">
                  <c:v>288919</c:v>
                </c:pt>
                <c:pt idx="21">
                  <c:v>282887</c:v>
                </c:pt>
                <c:pt idx="22">
                  <c:v>277668</c:v>
                </c:pt>
                <c:pt idx="23">
                  <c:v>295073</c:v>
                </c:pt>
                <c:pt idx="24">
                  <c:v>296349</c:v>
                </c:pt>
                <c:pt idx="25">
                  <c:v>272962</c:v>
                </c:pt>
                <c:pt idx="26">
                  <c:v>298813</c:v>
                </c:pt>
                <c:pt idx="27">
                  <c:v>294868</c:v>
                </c:pt>
                <c:pt idx="28">
                  <c:v>273061</c:v>
                </c:pt>
                <c:pt idx="29">
                  <c:v>263623</c:v>
                </c:pt>
                <c:pt idx="30">
                  <c:v>259355</c:v>
                </c:pt>
                <c:pt idx="31">
                  <c:v>261743</c:v>
                </c:pt>
                <c:pt idx="32">
                  <c:v>232056</c:v>
                </c:pt>
                <c:pt idx="33">
                  <c:v>251596</c:v>
                </c:pt>
                <c:pt idx="34">
                  <c:v>248010</c:v>
                </c:pt>
                <c:pt idx="35">
                  <c:v>257497</c:v>
                </c:pt>
                <c:pt idx="36">
                  <c:v>214450</c:v>
                </c:pt>
                <c:pt idx="37">
                  <c:v>218125</c:v>
                </c:pt>
                <c:pt idx="38">
                  <c:v>222421</c:v>
                </c:pt>
                <c:pt idx="39">
                  <c:v>219339</c:v>
                </c:pt>
                <c:pt idx="40">
                  <c:v>213891</c:v>
                </c:pt>
                <c:pt idx="41">
                  <c:v>209874</c:v>
                </c:pt>
                <c:pt idx="42">
                  <c:v>199410</c:v>
                </c:pt>
                <c:pt idx="43">
                  <c:v>206386</c:v>
                </c:pt>
                <c:pt idx="44">
                  <c:v>213760</c:v>
                </c:pt>
                <c:pt idx="45">
                  <c:v>209887</c:v>
                </c:pt>
                <c:pt idx="46">
                  <c:v>216309</c:v>
                </c:pt>
                <c:pt idx="47">
                  <c:v>259723</c:v>
                </c:pt>
                <c:pt idx="48">
                  <c:v>239173</c:v>
                </c:pt>
                <c:pt idx="49">
                  <c:v>247991</c:v>
                </c:pt>
                <c:pt idx="50">
                  <c:v>265530</c:v>
                </c:pt>
                <c:pt idx="51">
                  <c:v>262430</c:v>
                </c:pt>
                <c:pt idx="52">
                  <c:v>225992</c:v>
                </c:pt>
                <c:pt idx="53">
                  <c:v>221264</c:v>
                </c:pt>
                <c:pt idx="54">
                  <c:v>250163</c:v>
                </c:pt>
                <c:pt idx="55">
                  <c:v>258084</c:v>
                </c:pt>
                <c:pt idx="56">
                  <c:v>249747</c:v>
                </c:pt>
                <c:pt idx="57">
                  <c:v>232070</c:v>
                </c:pt>
                <c:pt idx="58">
                  <c:v>224541</c:v>
                </c:pt>
                <c:pt idx="59">
                  <c:v>188669</c:v>
                </c:pt>
                <c:pt idx="60">
                  <c:v>175419</c:v>
                </c:pt>
                <c:pt idx="61">
                  <c:v>198269</c:v>
                </c:pt>
                <c:pt idx="62">
                  <c:v>212689</c:v>
                </c:pt>
                <c:pt idx="63">
                  <c:v>192863</c:v>
                </c:pt>
                <c:pt idx="64">
                  <c:v>192562</c:v>
                </c:pt>
                <c:pt idx="65">
                  <c:v>182336</c:v>
                </c:pt>
                <c:pt idx="66">
                  <c:v>180824</c:v>
                </c:pt>
                <c:pt idx="67">
                  <c:v>165398</c:v>
                </c:pt>
                <c:pt idx="68">
                  <c:v>177570</c:v>
                </c:pt>
                <c:pt idx="69">
                  <c:v>210789</c:v>
                </c:pt>
                <c:pt idx="70">
                  <c:v>218939</c:v>
                </c:pt>
                <c:pt idx="71">
                  <c:v>206210</c:v>
                </c:pt>
                <c:pt idx="72">
                  <c:v>211577</c:v>
                </c:pt>
                <c:pt idx="73">
                  <c:v>209727</c:v>
                </c:pt>
                <c:pt idx="74">
                  <c:v>195698</c:v>
                </c:pt>
                <c:pt idx="75">
                  <c:v>207060</c:v>
                </c:pt>
                <c:pt idx="76">
                  <c:v>230797</c:v>
                </c:pt>
                <c:pt idx="77">
                  <c:v>234396</c:v>
                </c:pt>
                <c:pt idx="78">
                  <c:v>247862</c:v>
                </c:pt>
                <c:pt idx="79">
                  <c:v>205744</c:v>
                </c:pt>
                <c:pt idx="80">
                  <c:v>191722</c:v>
                </c:pt>
                <c:pt idx="81">
                  <c:v>227737</c:v>
                </c:pt>
                <c:pt idx="82">
                  <c:v>243081</c:v>
                </c:pt>
                <c:pt idx="83">
                  <c:v>248881</c:v>
                </c:pt>
                <c:pt idx="84">
                  <c:v>264202</c:v>
                </c:pt>
                <c:pt idx="85">
                  <c:v>269783</c:v>
                </c:pt>
                <c:pt idx="86">
                  <c:v>253786</c:v>
                </c:pt>
                <c:pt idx="87">
                  <c:v>249691</c:v>
                </c:pt>
                <c:pt idx="88">
                  <c:v>262906</c:v>
                </c:pt>
                <c:pt idx="89">
                  <c:v>272111</c:v>
                </c:pt>
                <c:pt idx="90">
                  <c:v>272924</c:v>
                </c:pt>
                <c:pt idx="91">
                  <c:v>284570</c:v>
                </c:pt>
                <c:pt idx="92">
                  <c:v>275591</c:v>
                </c:pt>
                <c:pt idx="93">
                  <c:v>293740</c:v>
                </c:pt>
                <c:pt idx="94">
                  <c:v>280238</c:v>
                </c:pt>
                <c:pt idx="95">
                  <c:v>278845</c:v>
                </c:pt>
                <c:pt idx="96">
                  <c:v>287789</c:v>
                </c:pt>
                <c:pt idx="97">
                  <c:v>313784</c:v>
                </c:pt>
                <c:pt idx="98">
                  <c:v>319224</c:v>
                </c:pt>
                <c:pt idx="99">
                  <c:v>319237</c:v>
                </c:pt>
                <c:pt idx="100">
                  <c:v>315593</c:v>
                </c:pt>
                <c:pt idx="101">
                  <c:v>298778</c:v>
                </c:pt>
                <c:pt idx="102">
                  <c:v>295483</c:v>
                </c:pt>
                <c:pt idx="103">
                  <c:v>299529</c:v>
                </c:pt>
                <c:pt idx="104">
                  <c:v>327718</c:v>
                </c:pt>
                <c:pt idx="105">
                  <c:v>334545</c:v>
                </c:pt>
                <c:pt idx="106">
                  <c:v>334464</c:v>
                </c:pt>
                <c:pt idx="107">
                  <c:v>333579</c:v>
                </c:pt>
                <c:pt idx="108">
                  <c:v>317810</c:v>
                </c:pt>
                <c:pt idx="109">
                  <c:v>309267</c:v>
                </c:pt>
                <c:pt idx="110">
                  <c:v>325356</c:v>
                </c:pt>
                <c:pt idx="111">
                  <c:v>328889</c:v>
                </c:pt>
                <c:pt idx="112">
                  <c:v>316214</c:v>
                </c:pt>
                <c:pt idx="113">
                  <c:v>326006</c:v>
                </c:pt>
                <c:pt idx="114">
                  <c:v>331227</c:v>
                </c:pt>
                <c:pt idx="115">
                  <c:v>328588</c:v>
                </c:pt>
                <c:pt idx="116">
                  <c:v>314635</c:v>
                </c:pt>
                <c:pt idx="117">
                  <c:v>336347</c:v>
                </c:pt>
                <c:pt idx="118">
                  <c:v>330525</c:v>
                </c:pt>
                <c:pt idx="119">
                  <c:v>331658</c:v>
                </c:pt>
                <c:pt idx="120">
                  <c:v>329412</c:v>
                </c:pt>
                <c:pt idx="121">
                  <c:v>338048</c:v>
                </c:pt>
                <c:pt idx="122">
                  <c:v>324555</c:v>
                </c:pt>
                <c:pt idx="123">
                  <c:v>317445</c:v>
                </c:pt>
                <c:pt idx="124">
                  <c:v>319703</c:v>
                </c:pt>
                <c:pt idx="125">
                  <c:v>292927</c:v>
                </c:pt>
                <c:pt idx="126">
                  <c:v>288085</c:v>
                </c:pt>
                <c:pt idx="127">
                  <c:v>301767</c:v>
                </c:pt>
                <c:pt idx="128">
                  <c:v>313669</c:v>
                </c:pt>
                <c:pt idx="129">
                  <c:v>300715</c:v>
                </c:pt>
                <c:pt idx="130">
                  <c:v>286546</c:v>
                </c:pt>
                <c:pt idx="131">
                  <c:v>299239</c:v>
                </c:pt>
                <c:pt idx="132">
                  <c:v>314614</c:v>
                </c:pt>
                <c:pt idx="133">
                  <c:v>330609</c:v>
                </c:pt>
                <c:pt idx="134">
                  <c:v>318896</c:v>
                </c:pt>
                <c:pt idx="135">
                  <c:v>317971</c:v>
                </c:pt>
                <c:pt idx="136">
                  <c:v>318436</c:v>
                </c:pt>
                <c:pt idx="137">
                  <c:v>324838</c:v>
                </c:pt>
                <c:pt idx="138">
                  <c:v>327799</c:v>
                </c:pt>
                <c:pt idx="139">
                  <c:v>331071</c:v>
                </c:pt>
                <c:pt idx="140">
                  <c:v>360411</c:v>
                </c:pt>
                <c:pt idx="141">
                  <c:v>334094</c:v>
                </c:pt>
                <c:pt idx="142">
                  <c:v>342595</c:v>
                </c:pt>
                <c:pt idx="143">
                  <c:v>301493</c:v>
                </c:pt>
                <c:pt idx="144">
                  <c:v>304294</c:v>
                </c:pt>
                <c:pt idx="145">
                  <c:v>335248</c:v>
                </c:pt>
                <c:pt idx="146">
                  <c:v>350874</c:v>
                </c:pt>
                <c:pt idx="147">
                  <c:v>347685</c:v>
                </c:pt>
                <c:pt idx="148">
                  <c:v>345615</c:v>
                </c:pt>
                <c:pt idx="149">
                  <c:v>329490</c:v>
                </c:pt>
                <c:pt idx="150">
                  <c:v>322709</c:v>
                </c:pt>
                <c:pt idx="151">
                  <c:v>304159</c:v>
                </c:pt>
                <c:pt idx="152">
                  <c:v>319282</c:v>
                </c:pt>
                <c:pt idx="153">
                  <c:v>328080</c:v>
                </c:pt>
                <c:pt idx="154">
                  <c:v>310144</c:v>
                </c:pt>
                <c:pt idx="155">
                  <c:v>321790</c:v>
                </c:pt>
                <c:pt idx="156">
                  <c:v>309246</c:v>
                </c:pt>
                <c:pt idx="157">
                  <c:v>311874</c:v>
                </c:pt>
                <c:pt idx="158">
                  <c:v>299946</c:v>
                </c:pt>
                <c:pt idx="159">
                  <c:v>298838</c:v>
                </c:pt>
                <c:pt idx="160">
                  <c:v>307705</c:v>
                </c:pt>
                <c:pt idx="161">
                  <c:v>306837</c:v>
                </c:pt>
                <c:pt idx="162">
                  <c:v>312780</c:v>
                </c:pt>
                <c:pt idx="163">
                  <c:v>287926</c:v>
                </c:pt>
                <c:pt idx="164">
                  <c:v>267970</c:v>
                </c:pt>
                <c:pt idx="165">
                  <c:v>254460</c:v>
                </c:pt>
                <c:pt idx="166">
                  <c:v>272509</c:v>
                </c:pt>
                <c:pt idx="167">
                  <c:v>295346</c:v>
                </c:pt>
                <c:pt idx="168">
                  <c:v>302048</c:v>
                </c:pt>
                <c:pt idx="169">
                  <c:v>288986</c:v>
                </c:pt>
                <c:pt idx="170">
                  <c:v>275440</c:v>
                </c:pt>
                <c:pt idx="171">
                  <c:v>246577</c:v>
                </c:pt>
                <c:pt idx="172">
                  <c:v>252509</c:v>
                </c:pt>
                <c:pt idx="173">
                  <c:v>253091</c:v>
                </c:pt>
                <c:pt idx="174">
                  <c:v>283405</c:v>
                </c:pt>
                <c:pt idx="175">
                  <c:v>271864</c:v>
                </c:pt>
                <c:pt idx="176">
                  <c:v>285538</c:v>
                </c:pt>
                <c:pt idx="177">
                  <c:v>300845</c:v>
                </c:pt>
                <c:pt idx="178">
                  <c:v>275437</c:v>
                </c:pt>
                <c:pt idx="179">
                  <c:v>273202</c:v>
                </c:pt>
                <c:pt idx="180">
                  <c:v>267484</c:v>
                </c:pt>
                <c:pt idx="181">
                  <c:v>261436</c:v>
                </c:pt>
                <c:pt idx="182">
                  <c:v>259156</c:v>
                </c:pt>
                <c:pt idx="183">
                  <c:v>279418</c:v>
                </c:pt>
                <c:pt idx="184">
                  <c:v>248435</c:v>
                </c:pt>
                <c:pt idx="185">
                  <c:v>250103</c:v>
                </c:pt>
                <c:pt idx="186">
                  <c:v>210960</c:v>
                </c:pt>
                <c:pt idx="187">
                  <c:v>241278</c:v>
                </c:pt>
                <c:pt idx="188">
                  <c:v>267078</c:v>
                </c:pt>
                <c:pt idx="189">
                  <c:v>262876</c:v>
                </c:pt>
                <c:pt idx="190">
                  <c:v>250256</c:v>
                </c:pt>
                <c:pt idx="191">
                  <c:v>241998</c:v>
                </c:pt>
                <c:pt idx="192">
                  <c:v>259628</c:v>
                </c:pt>
                <c:pt idx="193">
                  <c:v>267313</c:v>
                </c:pt>
                <c:pt idx="194">
                  <c:v>277385</c:v>
                </c:pt>
                <c:pt idx="195">
                  <c:v>291081</c:v>
                </c:pt>
                <c:pt idx="196">
                  <c:v>296852</c:v>
                </c:pt>
                <c:pt idx="197">
                  <c:v>293588</c:v>
                </c:pt>
                <c:pt idx="198">
                  <c:v>284439</c:v>
                </c:pt>
                <c:pt idx="199">
                  <c:v>259184</c:v>
                </c:pt>
                <c:pt idx="200">
                  <c:v>223186</c:v>
                </c:pt>
                <c:pt idx="201">
                  <c:v>252699</c:v>
                </c:pt>
                <c:pt idx="202">
                  <c:v>252948</c:v>
                </c:pt>
                <c:pt idx="203">
                  <c:v>255509</c:v>
                </c:pt>
                <c:pt idx="204">
                  <c:v>260089</c:v>
                </c:pt>
                <c:pt idx="205">
                  <c:v>246224</c:v>
                </c:pt>
                <c:pt idx="206">
                  <c:v>257824</c:v>
                </c:pt>
                <c:pt idx="207">
                  <c:v>201033</c:v>
                </c:pt>
                <c:pt idx="208">
                  <c:v>241963</c:v>
                </c:pt>
                <c:pt idx="209">
                  <c:v>212519</c:v>
                </c:pt>
                <c:pt idx="210">
                  <c:v>230171</c:v>
                </c:pt>
                <c:pt idx="211">
                  <c:v>209071</c:v>
                </c:pt>
                <c:pt idx="212">
                  <c:v>216748</c:v>
                </c:pt>
                <c:pt idx="213">
                  <c:v>239449</c:v>
                </c:pt>
                <c:pt idx="214">
                  <c:v>231568</c:v>
                </c:pt>
                <c:pt idx="215">
                  <c:v>220915</c:v>
                </c:pt>
                <c:pt idx="216">
                  <c:v>235749</c:v>
                </c:pt>
                <c:pt idx="217">
                  <c:v>221298</c:v>
                </c:pt>
                <c:pt idx="218">
                  <c:v>228269</c:v>
                </c:pt>
                <c:pt idx="219">
                  <c:v>221255</c:v>
                </c:pt>
                <c:pt idx="220">
                  <c:v>215633</c:v>
                </c:pt>
                <c:pt idx="221">
                  <c:v>199263</c:v>
                </c:pt>
                <c:pt idx="222">
                  <c:v>209695</c:v>
                </c:pt>
                <c:pt idx="223">
                  <c:v>204585</c:v>
                </c:pt>
                <c:pt idx="224">
                  <c:v>200908</c:v>
                </c:pt>
                <c:pt idx="225">
                  <c:v>202072</c:v>
                </c:pt>
                <c:pt idx="226">
                  <c:v>217481</c:v>
                </c:pt>
                <c:pt idx="227">
                  <c:v>214079</c:v>
                </c:pt>
                <c:pt idx="228">
                  <c:v>185700</c:v>
                </c:pt>
                <c:pt idx="229">
                  <c:v>188253</c:v>
                </c:pt>
                <c:pt idx="230">
                  <c:v>197987</c:v>
                </c:pt>
                <c:pt idx="231">
                  <c:v>188942</c:v>
                </c:pt>
                <c:pt idx="232">
                  <c:v>206233</c:v>
                </c:pt>
                <c:pt idx="233">
                  <c:v>206208</c:v>
                </c:pt>
                <c:pt idx="234">
                  <c:v>201612</c:v>
                </c:pt>
                <c:pt idx="235">
                  <c:v>185517</c:v>
                </c:pt>
                <c:pt idx="236">
                  <c:v>216852</c:v>
                </c:pt>
                <c:pt idx="237">
                  <c:v>227032</c:v>
                </c:pt>
                <c:pt idx="238">
                  <c:v>231875</c:v>
                </c:pt>
                <c:pt idx="239">
                  <c:v>213829</c:v>
                </c:pt>
                <c:pt idx="240">
                  <c:v>212136</c:v>
                </c:pt>
                <c:pt idx="241">
                  <c:v>195021</c:v>
                </c:pt>
                <c:pt idx="242">
                  <c:v>208707</c:v>
                </c:pt>
                <c:pt idx="243">
                  <c:v>203776</c:v>
                </c:pt>
                <c:pt idx="244">
                  <c:v>189825</c:v>
                </c:pt>
                <c:pt idx="245">
                  <c:v>190142</c:v>
                </c:pt>
                <c:pt idx="246">
                  <c:v>205949</c:v>
                </c:pt>
                <c:pt idx="247">
                  <c:v>190189</c:v>
                </c:pt>
                <c:pt idx="248">
                  <c:v>200073</c:v>
                </c:pt>
                <c:pt idx="249">
                  <c:v>188780</c:v>
                </c:pt>
                <c:pt idx="250">
                  <c:v>212784</c:v>
                </c:pt>
                <c:pt idx="251">
                  <c:v>214155</c:v>
                </c:pt>
                <c:pt idx="252">
                  <c:v>221523</c:v>
                </c:pt>
                <c:pt idx="253">
                  <c:v>214805</c:v>
                </c:pt>
                <c:pt idx="254">
                  <c:v>221751</c:v>
                </c:pt>
                <c:pt idx="255">
                  <c:v>208090</c:v>
                </c:pt>
                <c:pt idx="256">
                  <c:v>207199</c:v>
                </c:pt>
                <c:pt idx="257">
                  <c:v>211389</c:v>
                </c:pt>
                <c:pt idx="258">
                  <c:v>187571</c:v>
                </c:pt>
                <c:pt idx="259">
                  <c:v>210294</c:v>
                </c:pt>
                <c:pt idx="260">
                  <c:v>203717</c:v>
                </c:pt>
                <c:pt idx="261">
                  <c:v>230037</c:v>
                </c:pt>
                <c:pt idx="262">
                  <c:v>201321</c:v>
                </c:pt>
                <c:pt idx="263">
                  <c:v>223476</c:v>
                </c:pt>
                <c:pt idx="264">
                  <c:v>231506</c:v>
                </c:pt>
                <c:pt idx="265">
                  <c:v>231128</c:v>
                </c:pt>
                <c:pt idx="266">
                  <c:v>211498</c:v>
                </c:pt>
                <c:pt idx="267">
                  <c:v>192405</c:v>
                </c:pt>
                <c:pt idx="268">
                  <c:v>231138</c:v>
                </c:pt>
                <c:pt idx="269">
                  <c:v>208737</c:v>
                </c:pt>
                <c:pt idx="270">
                  <c:v>216746</c:v>
                </c:pt>
                <c:pt idx="271">
                  <c:v>220970</c:v>
                </c:pt>
                <c:pt idx="272">
                  <c:v>232155</c:v>
                </c:pt>
                <c:pt idx="273">
                  <c:v>226223</c:v>
                </c:pt>
                <c:pt idx="274">
                  <c:v>229462</c:v>
                </c:pt>
                <c:pt idx="275">
                  <c:v>226821</c:v>
                </c:pt>
                <c:pt idx="276">
                  <c:v>241795</c:v>
                </c:pt>
                <c:pt idx="277">
                  <c:v>235881</c:v>
                </c:pt>
                <c:pt idx="278">
                  <c:v>270259</c:v>
                </c:pt>
                <c:pt idx="279">
                  <c:v>287732</c:v>
                </c:pt>
                <c:pt idx="280">
                  <c:v>259367</c:v>
                </c:pt>
                <c:pt idx="281">
                  <c:v>258606</c:v>
                </c:pt>
                <c:pt idx="282">
                  <c:v>273962</c:v>
                </c:pt>
                <c:pt idx="283">
                  <c:v>258678</c:v>
                </c:pt>
                <c:pt idx="284">
                  <c:v>237546</c:v>
                </c:pt>
                <c:pt idx="285">
                  <c:v>229503</c:v>
                </c:pt>
                <c:pt idx="286">
                  <c:v>250316</c:v>
                </c:pt>
                <c:pt idx="287">
                  <c:v>262513</c:v>
                </c:pt>
                <c:pt idx="288">
                  <c:v>278655</c:v>
                </c:pt>
                <c:pt idx="289">
                  <c:v>266801</c:v>
                </c:pt>
                <c:pt idx="290">
                  <c:v>258937</c:v>
                </c:pt>
                <c:pt idx="291">
                  <c:v>251443</c:v>
                </c:pt>
                <c:pt idx="292">
                  <c:v>261554</c:v>
                </c:pt>
                <c:pt idx="293">
                  <c:v>263530</c:v>
                </c:pt>
                <c:pt idx="294">
                  <c:v>282619</c:v>
                </c:pt>
                <c:pt idx="295">
                  <c:v>266180</c:v>
                </c:pt>
                <c:pt idx="296">
                  <c:v>244882</c:v>
                </c:pt>
                <c:pt idx="297">
                  <c:v>254258</c:v>
                </c:pt>
                <c:pt idx="298">
                  <c:v>238982</c:v>
                </c:pt>
                <c:pt idx="299">
                  <c:v>278798</c:v>
                </c:pt>
                <c:pt idx="300">
                  <c:v>265183</c:v>
                </c:pt>
                <c:pt idx="301">
                  <c:v>266719</c:v>
                </c:pt>
                <c:pt idx="302">
                  <c:v>269386</c:v>
                </c:pt>
                <c:pt idx="303">
                  <c:v>265473</c:v>
                </c:pt>
                <c:pt idx="304">
                  <c:v>257044</c:v>
                </c:pt>
                <c:pt idx="305">
                  <c:v>237327</c:v>
                </c:pt>
                <c:pt idx="306">
                  <c:v>249904</c:v>
                </c:pt>
                <c:pt idx="307">
                  <c:v>250432</c:v>
                </c:pt>
                <c:pt idx="308">
                  <c:v>274649</c:v>
                </c:pt>
                <c:pt idx="309">
                  <c:v>270020</c:v>
                </c:pt>
                <c:pt idx="310">
                  <c:v>268970</c:v>
                </c:pt>
                <c:pt idx="311">
                  <c:v>250960</c:v>
                </c:pt>
                <c:pt idx="312">
                  <c:v>240702</c:v>
                </c:pt>
                <c:pt idx="313">
                  <c:v>247150</c:v>
                </c:pt>
                <c:pt idx="314">
                  <c:v>254682</c:v>
                </c:pt>
                <c:pt idx="315">
                  <c:v>250396</c:v>
                </c:pt>
                <c:pt idx="316">
                  <c:v>286732</c:v>
                </c:pt>
                <c:pt idx="317">
                  <c:v>273041</c:v>
                </c:pt>
                <c:pt idx="318">
                  <c:v>270121</c:v>
                </c:pt>
                <c:pt idx="319">
                  <c:v>258724</c:v>
                </c:pt>
                <c:pt idx="320">
                  <c:v>254883</c:v>
                </c:pt>
                <c:pt idx="321">
                  <c:v>282603</c:v>
                </c:pt>
                <c:pt idx="322">
                  <c:v>265168</c:v>
                </c:pt>
                <c:pt idx="323">
                  <c:v>265170</c:v>
                </c:pt>
                <c:pt idx="324">
                  <c:v>251446</c:v>
                </c:pt>
                <c:pt idx="325">
                  <c:v>251010</c:v>
                </c:pt>
                <c:pt idx="326">
                  <c:v>252364</c:v>
                </c:pt>
                <c:pt idx="327">
                  <c:v>277352</c:v>
                </c:pt>
                <c:pt idx="328">
                  <c:v>276640</c:v>
                </c:pt>
                <c:pt idx="329">
                  <c:v>281312</c:v>
                </c:pt>
                <c:pt idx="330">
                  <c:v>290552</c:v>
                </c:pt>
                <c:pt idx="331">
                  <c:v>256298</c:v>
                </c:pt>
                <c:pt idx="332">
                  <c:v>294702</c:v>
                </c:pt>
                <c:pt idx="333">
                  <c:v>270428</c:v>
                </c:pt>
                <c:pt idx="334">
                  <c:v>291610</c:v>
                </c:pt>
                <c:pt idx="335">
                  <c:v>288237</c:v>
                </c:pt>
                <c:pt idx="336">
                  <c:v>298493</c:v>
                </c:pt>
                <c:pt idx="337">
                  <c:v>304908</c:v>
                </c:pt>
                <c:pt idx="338">
                  <c:v>300506</c:v>
                </c:pt>
                <c:pt idx="339">
                  <c:v>299880</c:v>
                </c:pt>
                <c:pt idx="340">
                  <c:v>279514</c:v>
                </c:pt>
                <c:pt idx="341">
                  <c:v>287870</c:v>
                </c:pt>
                <c:pt idx="342">
                  <c:v>317313</c:v>
                </c:pt>
                <c:pt idx="343">
                  <c:v>332177</c:v>
                </c:pt>
                <c:pt idx="344">
                  <c:v>308888</c:v>
                </c:pt>
                <c:pt idx="345">
                  <c:v>311081</c:v>
                </c:pt>
                <c:pt idx="346">
                  <c:v>293623</c:v>
                </c:pt>
                <c:pt idx="347">
                  <c:v>293337</c:v>
                </c:pt>
                <c:pt idx="348">
                  <c:v>288473</c:v>
                </c:pt>
                <c:pt idx="349">
                  <c:v>299275</c:v>
                </c:pt>
                <c:pt idx="350">
                  <c:v>296844</c:v>
                </c:pt>
                <c:pt idx="351">
                  <c:v>288621</c:v>
                </c:pt>
                <c:pt idx="352">
                  <c:v>292828</c:v>
                </c:pt>
                <c:pt idx="353">
                  <c:v>299057</c:v>
                </c:pt>
                <c:pt idx="354">
                  <c:v>309211</c:v>
                </c:pt>
                <c:pt idx="355">
                  <c:v>313693</c:v>
                </c:pt>
                <c:pt idx="356">
                  <c:v>327470</c:v>
                </c:pt>
                <c:pt idx="357">
                  <c:v>326514</c:v>
                </c:pt>
                <c:pt idx="358">
                  <c:v>307966</c:v>
                </c:pt>
                <c:pt idx="359">
                  <c:v>304734</c:v>
                </c:pt>
                <c:pt idx="360">
                  <c:v>293846</c:v>
                </c:pt>
                <c:pt idx="361">
                  <c:v>293434</c:v>
                </c:pt>
                <c:pt idx="362">
                  <c:v>284005</c:v>
                </c:pt>
                <c:pt idx="363">
                  <c:v>299132</c:v>
                </c:pt>
                <c:pt idx="364">
                  <c:v>302671</c:v>
                </c:pt>
              </c:numCache>
            </c:numRef>
          </c:val>
          <c:smooth val="0"/>
        </c:ser>
        <c:dLbls>
          <c:showLegendKey val="0"/>
          <c:showVal val="0"/>
          <c:showCatName val="0"/>
          <c:showSerName val="0"/>
          <c:showPercent val="0"/>
          <c:showBubbleSize val="0"/>
        </c:dLbls>
        <c:marker val="1"/>
        <c:smooth val="0"/>
        <c:axId val="-104654576"/>
        <c:axId val="-104650768"/>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W$18</c:f>
          <c:strCache>
            <c:ptCount val="1"/>
            <c:pt idx="0">
              <c:v>Dai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0390</c:v>
                </c:pt>
                <c:pt idx="1">
                  <c:v>49294</c:v>
                </c:pt>
                <c:pt idx="2">
                  <c:v>49135</c:v>
                </c:pt>
                <c:pt idx="3">
                  <c:v>49148</c:v>
                </c:pt>
                <c:pt idx="4">
                  <c:v>16349</c:v>
                </c:pt>
                <c:pt idx="5">
                  <c:v>3980</c:v>
                </c:pt>
                <c:pt idx="6">
                  <c:v>45614</c:v>
                </c:pt>
                <c:pt idx="7">
                  <c:v>10036</c:v>
                </c:pt>
                <c:pt idx="8">
                  <c:v>25525</c:v>
                </c:pt>
                <c:pt idx="9">
                  <c:v>49448</c:v>
                </c:pt>
                <c:pt idx="10">
                  <c:v>29452</c:v>
                </c:pt>
                <c:pt idx="11">
                  <c:v>55282</c:v>
                </c:pt>
                <c:pt idx="12">
                  <c:v>23772</c:v>
                </c:pt>
                <c:pt idx="13">
                  <c:v>2916</c:v>
                </c:pt>
                <c:pt idx="14">
                  <c:v>6140</c:v>
                </c:pt>
                <c:pt idx="15">
                  <c:v>2030</c:v>
                </c:pt>
                <c:pt idx="16">
                  <c:v>403</c:v>
                </c:pt>
                <c:pt idx="17">
                  <c:v>26520</c:v>
                </c:pt>
                <c:pt idx="18">
                  <c:v>44523</c:v>
                </c:pt>
                <c:pt idx="19">
                  <c:v>48507</c:v>
                </c:pt>
                <c:pt idx="20">
                  <c:v>1053</c:v>
                </c:pt>
                <c:pt idx="21">
                  <c:v>14993</c:v>
                </c:pt>
                <c:pt idx="22">
                  <c:v>4795</c:v>
                </c:pt>
                <c:pt idx="23">
                  <c:v>20637</c:v>
                </c:pt>
                <c:pt idx="24">
                  <c:v>49659</c:v>
                </c:pt>
                <c:pt idx="25">
                  <c:v>29089</c:v>
                </c:pt>
                <c:pt idx="26">
                  <c:v>61781</c:v>
                </c:pt>
                <c:pt idx="27">
                  <c:v>54407</c:v>
                </c:pt>
                <c:pt idx="28">
                  <c:v>26420</c:v>
                </c:pt>
                <c:pt idx="29">
                  <c:v>4825</c:v>
                </c:pt>
                <c:pt idx="30">
                  <c:v>12819</c:v>
                </c:pt>
                <c:pt idx="31">
                  <c:v>19719</c:v>
                </c:pt>
                <c:pt idx="32">
                  <c:v>7462</c:v>
                </c:pt>
                <c:pt idx="33">
                  <c:v>3757</c:v>
                </c:pt>
                <c:pt idx="34">
                  <c:v>18656</c:v>
                </c:pt>
                <c:pt idx="35">
                  <c:v>48919</c:v>
                </c:pt>
                <c:pt idx="36">
                  <c:v>4791</c:v>
                </c:pt>
                <c:pt idx="37">
                  <c:v>2880</c:v>
                </c:pt>
                <c:pt idx="38">
                  <c:v>21563</c:v>
                </c:pt>
                <c:pt idx="39">
                  <c:v>10637</c:v>
                </c:pt>
                <c:pt idx="40">
                  <c:v>1828</c:v>
                </c:pt>
                <c:pt idx="41">
                  <c:v>471</c:v>
                </c:pt>
                <c:pt idx="42">
                  <c:v>1552</c:v>
                </c:pt>
                <c:pt idx="43">
                  <c:v>773</c:v>
                </c:pt>
                <c:pt idx="44">
                  <c:v>3450</c:v>
                </c:pt>
                <c:pt idx="45">
                  <c:v>12978</c:v>
                </c:pt>
                <c:pt idx="46">
                  <c:v>8385</c:v>
                </c:pt>
                <c:pt idx="47">
                  <c:v>43845</c:v>
                </c:pt>
                <c:pt idx="48">
                  <c:v>13212</c:v>
                </c:pt>
                <c:pt idx="49">
                  <c:v>26317</c:v>
                </c:pt>
                <c:pt idx="50">
                  <c:v>48974</c:v>
                </c:pt>
                <c:pt idx="51">
                  <c:v>44227</c:v>
                </c:pt>
                <c:pt idx="52">
                  <c:v>24705</c:v>
                </c:pt>
                <c:pt idx="53">
                  <c:v>23650</c:v>
                </c:pt>
                <c:pt idx="54">
                  <c:v>38126</c:v>
                </c:pt>
                <c:pt idx="55">
                  <c:v>42390</c:v>
                </c:pt>
                <c:pt idx="56">
                  <c:v>16765</c:v>
                </c:pt>
                <c:pt idx="57">
                  <c:v>16503</c:v>
                </c:pt>
                <c:pt idx="58">
                  <c:v>41779</c:v>
                </c:pt>
                <c:pt idx="59">
                  <c:v>4734</c:v>
                </c:pt>
                <c:pt idx="60">
                  <c:v>2878</c:v>
                </c:pt>
                <c:pt idx="61">
                  <c:v>19675</c:v>
                </c:pt>
                <c:pt idx="62">
                  <c:v>32126</c:v>
                </c:pt>
                <c:pt idx="63">
                  <c:v>2931</c:v>
                </c:pt>
                <c:pt idx="64">
                  <c:v>1033</c:v>
                </c:pt>
                <c:pt idx="65">
                  <c:v>26699</c:v>
                </c:pt>
                <c:pt idx="66">
                  <c:v>31035</c:v>
                </c:pt>
                <c:pt idx="67">
                  <c:v>5009</c:v>
                </c:pt>
                <c:pt idx="68">
                  <c:v>5861</c:v>
                </c:pt>
                <c:pt idx="69">
                  <c:v>37243</c:v>
                </c:pt>
                <c:pt idx="70">
                  <c:v>29231</c:v>
                </c:pt>
                <c:pt idx="71">
                  <c:v>5797</c:v>
                </c:pt>
                <c:pt idx="72">
                  <c:v>7557</c:v>
                </c:pt>
                <c:pt idx="73">
                  <c:v>38872</c:v>
                </c:pt>
                <c:pt idx="74">
                  <c:v>21753</c:v>
                </c:pt>
                <c:pt idx="75">
                  <c:v>18011</c:v>
                </c:pt>
                <c:pt idx="76">
                  <c:v>56611</c:v>
                </c:pt>
                <c:pt idx="77">
                  <c:v>29862</c:v>
                </c:pt>
                <c:pt idx="78">
                  <c:v>54583</c:v>
                </c:pt>
                <c:pt idx="79">
                  <c:v>13491</c:v>
                </c:pt>
                <c:pt idx="80">
                  <c:v>26774</c:v>
                </c:pt>
                <c:pt idx="81">
                  <c:v>15220</c:v>
                </c:pt>
                <c:pt idx="82">
                  <c:v>39948</c:v>
                </c:pt>
                <c:pt idx="83">
                  <c:v>3692</c:v>
                </c:pt>
                <c:pt idx="84">
                  <c:v>17413</c:v>
                </c:pt>
                <c:pt idx="85">
                  <c:v>51378</c:v>
                </c:pt>
                <c:pt idx="86">
                  <c:v>5178</c:v>
                </c:pt>
                <c:pt idx="87">
                  <c:v>17421</c:v>
                </c:pt>
                <c:pt idx="88">
                  <c:v>33162</c:v>
                </c:pt>
                <c:pt idx="89">
                  <c:v>3181</c:v>
                </c:pt>
                <c:pt idx="90">
                  <c:v>7807</c:v>
                </c:pt>
                <c:pt idx="91">
                  <c:v>54778</c:v>
                </c:pt>
                <c:pt idx="92">
                  <c:v>9353</c:v>
                </c:pt>
                <c:pt idx="93">
                  <c:v>16500</c:v>
                </c:pt>
                <c:pt idx="94">
                  <c:v>10357</c:v>
                </c:pt>
                <c:pt idx="95">
                  <c:v>20099</c:v>
                </c:pt>
                <c:pt idx="96">
                  <c:v>15469</c:v>
                </c:pt>
                <c:pt idx="97">
                  <c:v>23808</c:v>
                </c:pt>
                <c:pt idx="98">
                  <c:v>29344</c:v>
                </c:pt>
                <c:pt idx="99">
                  <c:v>16473</c:v>
                </c:pt>
                <c:pt idx="100">
                  <c:v>17212</c:v>
                </c:pt>
                <c:pt idx="101">
                  <c:v>5723</c:v>
                </c:pt>
                <c:pt idx="102">
                  <c:v>7414</c:v>
                </c:pt>
                <c:pt idx="103">
                  <c:v>9084</c:v>
                </c:pt>
                <c:pt idx="104">
                  <c:v>27808</c:v>
                </c:pt>
                <c:pt idx="105">
                  <c:v>38731</c:v>
                </c:pt>
                <c:pt idx="106">
                  <c:v>44016</c:v>
                </c:pt>
                <c:pt idx="107">
                  <c:v>40771</c:v>
                </c:pt>
                <c:pt idx="108">
                  <c:v>20515</c:v>
                </c:pt>
                <c:pt idx="109">
                  <c:v>6629</c:v>
                </c:pt>
                <c:pt idx="110">
                  <c:v>27067</c:v>
                </c:pt>
                <c:pt idx="111">
                  <c:v>32130</c:v>
                </c:pt>
                <c:pt idx="112">
                  <c:v>5797</c:v>
                </c:pt>
                <c:pt idx="113">
                  <c:v>2878</c:v>
                </c:pt>
                <c:pt idx="114">
                  <c:v>1472</c:v>
                </c:pt>
                <c:pt idx="115">
                  <c:v>16806</c:v>
                </c:pt>
                <c:pt idx="116">
                  <c:v>27081</c:v>
                </c:pt>
                <c:pt idx="117">
                  <c:v>18574</c:v>
                </c:pt>
                <c:pt idx="118">
                  <c:v>15976</c:v>
                </c:pt>
                <c:pt idx="119">
                  <c:v>14768</c:v>
                </c:pt>
                <c:pt idx="120">
                  <c:v>21326</c:v>
                </c:pt>
                <c:pt idx="121">
                  <c:v>9532</c:v>
                </c:pt>
                <c:pt idx="122">
                  <c:v>31156</c:v>
                </c:pt>
                <c:pt idx="123">
                  <c:v>41301</c:v>
                </c:pt>
                <c:pt idx="124">
                  <c:v>43442</c:v>
                </c:pt>
                <c:pt idx="125">
                  <c:v>7540</c:v>
                </c:pt>
                <c:pt idx="126">
                  <c:v>5548</c:v>
                </c:pt>
                <c:pt idx="127">
                  <c:v>8280</c:v>
                </c:pt>
                <c:pt idx="128">
                  <c:v>24184</c:v>
                </c:pt>
                <c:pt idx="129">
                  <c:v>48866</c:v>
                </c:pt>
                <c:pt idx="130">
                  <c:v>31749</c:v>
                </c:pt>
                <c:pt idx="131">
                  <c:v>16506</c:v>
                </c:pt>
                <c:pt idx="132">
                  <c:v>28879</c:v>
                </c:pt>
                <c:pt idx="133">
                  <c:v>31378</c:v>
                </c:pt>
                <c:pt idx="134">
                  <c:v>5145</c:v>
                </c:pt>
                <c:pt idx="135">
                  <c:v>4246</c:v>
                </c:pt>
                <c:pt idx="136">
                  <c:v>25407</c:v>
                </c:pt>
                <c:pt idx="137">
                  <c:v>28140</c:v>
                </c:pt>
                <c:pt idx="138">
                  <c:v>7504</c:v>
                </c:pt>
                <c:pt idx="139">
                  <c:v>2571</c:v>
                </c:pt>
                <c:pt idx="140">
                  <c:v>41140</c:v>
                </c:pt>
                <c:pt idx="141">
                  <c:v>7945</c:v>
                </c:pt>
                <c:pt idx="142">
                  <c:v>16817</c:v>
                </c:pt>
                <c:pt idx="143">
                  <c:v>2964</c:v>
                </c:pt>
                <c:pt idx="144">
                  <c:v>7737</c:v>
                </c:pt>
                <c:pt idx="145">
                  <c:v>27384</c:v>
                </c:pt>
                <c:pt idx="146">
                  <c:v>31372</c:v>
                </c:pt>
                <c:pt idx="147">
                  <c:v>41376</c:v>
                </c:pt>
                <c:pt idx="148">
                  <c:v>32614</c:v>
                </c:pt>
                <c:pt idx="149">
                  <c:v>26031</c:v>
                </c:pt>
                <c:pt idx="150">
                  <c:v>24229</c:v>
                </c:pt>
                <c:pt idx="151">
                  <c:v>22279</c:v>
                </c:pt>
                <c:pt idx="152">
                  <c:v>35929</c:v>
                </c:pt>
                <c:pt idx="153">
                  <c:v>54402</c:v>
                </c:pt>
                <c:pt idx="154">
                  <c:v>20182</c:v>
                </c:pt>
                <c:pt idx="155">
                  <c:v>29332</c:v>
                </c:pt>
                <c:pt idx="156">
                  <c:v>13504</c:v>
                </c:pt>
                <c:pt idx="157">
                  <c:v>28043</c:v>
                </c:pt>
                <c:pt idx="158">
                  <c:v>36738</c:v>
                </c:pt>
                <c:pt idx="159">
                  <c:v>4112</c:v>
                </c:pt>
                <c:pt idx="160">
                  <c:v>2448</c:v>
                </c:pt>
                <c:pt idx="161">
                  <c:v>9932</c:v>
                </c:pt>
                <c:pt idx="162">
                  <c:v>25806</c:v>
                </c:pt>
                <c:pt idx="163">
                  <c:v>43289</c:v>
                </c:pt>
                <c:pt idx="164">
                  <c:v>9016</c:v>
                </c:pt>
                <c:pt idx="165">
                  <c:v>3585</c:v>
                </c:pt>
                <c:pt idx="166">
                  <c:v>3151</c:v>
                </c:pt>
                <c:pt idx="167">
                  <c:v>18930</c:v>
                </c:pt>
                <c:pt idx="168">
                  <c:v>46915</c:v>
                </c:pt>
                <c:pt idx="169">
                  <c:v>42432</c:v>
                </c:pt>
                <c:pt idx="170">
                  <c:v>49427</c:v>
                </c:pt>
                <c:pt idx="171">
                  <c:v>6965</c:v>
                </c:pt>
                <c:pt idx="172">
                  <c:v>3948</c:v>
                </c:pt>
                <c:pt idx="173">
                  <c:v>2733</c:v>
                </c:pt>
                <c:pt idx="174">
                  <c:v>23530</c:v>
                </c:pt>
                <c:pt idx="175">
                  <c:v>7576</c:v>
                </c:pt>
                <c:pt idx="176">
                  <c:v>8393</c:v>
                </c:pt>
                <c:pt idx="177">
                  <c:v>37419</c:v>
                </c:pt>
                <c:pt idx="178">
                  <c:v>37346</c:v>
                </c:pt>
                <c:pt idx="179">
                  <c:v>39907</c:v>
                </c:pt>
                <c:pt idx="180">
                  <c:v>25795</c:v>
                </c:pt>
                <c:pt idx="181">
                  <c:v>4145</c:v>
                </c:pt>
                <c:pt idx="182">
                  <c:v>19366</c:v>
                </c:pt>
                <c:pt idx="183">
                  <c:v>57566</c:v>
                </c:pt>
                <c:pt idx="184">
                  <c:v>14963</c:v>
                </c:pt>
                <c:pt idx="185">
                  <c:v>33207</c:v>
                </c:pt>
                <c:pt idx="186">
                  <c:v>8251</c:v>
                </c:pt>
                <c:pt idx="187">
                  <c:v>13324</c:v>
                </c:pt>
                <c:pt idx="188">
                  <c:v>45961</c:v>
                </c:pt>
                <c:pt idx="189">
                  <c:v>42685</c:v>
                </c:pt>
                <c:pt idx="190">
                  <c:v>20143</c:v>
                </c:pt>
                <c:pt idx="191">
                  <c:v>3025</c:v>
                </c:pt>
                <c:pt idx="192">
                  <c:v>2592</c:v>
                </c:pt>
                <c:pt idx="193">
                  <c:v>5586</c:v>
                </c:pt>
                <c:pt idx="194">
                  <c:v>4773</c:v>
                </c:pt>
                <c:pt idx="195">
                  <c:v>18161</c:v>
                </c:pt>
                <c:pt idx="196">
                  <c:v>27468</c:v>
                </c:pt>
                <c:pt idx="197">
                  <c:v>23910</c:v>
                </c:pt>
                <c:pt idx="198">
                  <c:v>25735</c:v>
                </c:pt>
                <c:pt idx="199">
                  <c:v>8701</c:v>
                </c:pt>
                <c:pt idx="200">
                  <c:v>3166</c:v>
                </c:pt>
                <c:pt idx="201">
                  <c:v>23198</c:v>
                </c:pt>
                <c:pt idx="202">
                  <c:v>18995</c:v>
                </c:pt>
                <c:pt idx="203">
                  <c:v>9521</c:v>
                </c:pt>
                <c:pt idx="204">
                  <c:v>9986</c:v>
                </c:pt>
                <c:pt idx="205">
                  <c:v>4218</c:v>
                </c:pt>
                <c:pt idx="206">
                  <c:v>41120</c:v>
                </c:pt>
                <c:pt idx="207">
                  <c:v>18403</c:v>
                </c:pt>
                <c:pt idx="208">
                  <c:v>26858</c:v>
                </c:pt>
                <c:pt idx="209">
                  <c:v>14740</c:v>
                </c:pt>
                <c:pt idx="210">
                  <c:v>20671</c:v>
                </c:pt>
                <c:pt idx="211">
                  <c:v>2009</c:v>
                </c:pt>
                <c:pt idx="212">
                  <c:v>7223</c:v>
                </c:pt>
                <c:pt idx="213">
                  <c:v>38079</c:v>
                </c:pt>
                <c:pt idx="214">
                  <c:v>14772</c:v>
                </c:pt>
                <c:pt idx="215">
                  <c:v>34947</c:v>
                </c:pt>
                <c:pt idx="216">
                  <c:v>23855</c:v>
                </c:pt>
                <c:pt idx="217">
                  <c:v>5731</c:v>
                </c:pt>
                <c:pt idx="218">
                  <c:v>740</c:v>
                </c:pt>
                <c:pt idx="219">
                  <c:v>11705</c:v>
                </c:pt>
                <c:pt idx="220">
                  <c:v>15526</c:v>
                </c:pt>
                <c:pt idx="221">
                  <c:v>3345</c:v>
                </c:pt>
                <c:pt idx="222">
                  <c:v>2912</c:v>
                </c:pt>
                <c:pt idx="223">
                  <c:v>1445</c:v>
                </c:pt>
                <c:pt idx="224">
                  <c:v>292</c:v>
                </c:pt>
                <c:pt idx="225">
                  <c:v>1315</c:v>
                </c:pt>
                <c:pt idx="226">
                  <c:v>19030</c:v>
                </c:pt>
                <c:pt idx="227">
                  <c:v>40957</c:v>
                </c:pt>
                <c:pt idx="228">
                  <c:v>11734</c:v>
                </c:pt>
                <c:pt idx="229">
                  <c:v>4729</c:v>
                </c:pt>
                <c:pt idx="230">
                  <c:v>18327</c:v>
                </c:pt>
                <c:pt idx="231">
                  <c:v>13402</c:v>
                </c:pt>
                <c:pt idx="232">
                  <c:v>35253</c:v>
                </c:pt>
                <c:pt idx="233">
                  <c:v>27136</c:v>
                </c:pt>
                <c:pt idx="234">
                  <c:v>39476</c:v>
                </c:pt>
                <c:pt idx="235">
                  <c:v>7481</c:v>
                </c:pt>
                <c:pt idx="236">
                  <c:v>1326</c:v>
                </c:pt>
                <c:pt idx="237">
                  <c:v>574</c:v>
                </c:pt>
                <c:pt idx="238">
                  <c:v>221</c:v>
                </c:pt>
                <c:pt idx="239">
                  <c:v>190</c:v>
                </c:pt>
                <c:pt idx="240">
                  <c:v>54</c:v>
                </c:pt>
                <c:pt idx="241">
                  <c:v>1171</c:v>
                </c:pt>
                <c:pt idx="242">
                  <c:v>28400</c:v>
                </c:pt>
                <c:pt idx="243">
                  <c:v>6145</c:v>
                </c:pt>
                <c:pt idx="244">
                  <c:v>1126</c:v>
                </c:pt>
                <c:pt idx="245">
                  <c:v>5415</c:v>
                </c:pt>
                <c:pt idx="246">
                  <c:v>37828</c:v>
                </c:pt>
                <c:pt idx="247">
                  <c:v>16592</c:v>
                </c:pt>
                <c:pt idx="248">
                  <c:v>43535</c:v>
                </c:pt>
                <c:pt idx="249">
                  <c:v>32709</c:v>
                </c:pt>
                <c:pt idx="250">
                  <c:v>50113</c:v>
                </c:pt>
                <c:pt idx="251">
                  <c:v>33939</c:v>
                </c:pt>
                <c:pt idx="252">
                  <c:v>49862</c:v>
                </c:pt>
                <c:pt idx="253">
                  <c:v>7162</c:v>
                </c:pt>
                <c:pt idx="254">
                  <c:v>47494</c:v>
                </c:pt>
                <c:pt idx="255">
                  <c:v>51407</c:v>
                </c:pt>
                <c:pt idx="256">
                  <c:v>0</c:v>
                </c:pt>
                <c:pt idx="257">
                  <c:v>60526</c:v>
                </c:pt>
                <c:pt idx="258">
                  <c:v>21955</c:v>
                </c:pt>
                <c:pt idx="259">
                  <c:v>31658</c:v>
                </c:pt>
                <c:pt idx="260">
                  <c:v>2344</c:v>
                </c:pt>
                <c:pt idx="261">
                  <c:v>15032</c:v>
                </c:pt>
                <c:pt idx="262">
                  <c:v>16499</c:v>
                </c:pt>
                <c:pt idx="263">
                  <c:v>12761</c:v>
                </c:pt>
                <c:pt idx="264">
                  <c:v>503</c:v>
                </c:pt>
                <c:pt idx="265">
                  <c:v>2900</c:v>
                </c:pt>
                <c:pt idx="266">
                  <c:v>5512</c:v>
                </c:pt>
                <c:pt idx="267">
                  <c:v>16454</c:v>
                </c:pt>
                <c:pt idx="268">
                  <c:v>49795</c:v>
                </c:pt>
                <c:pt idx="269">
                  <c:v>4386</c:v>
                </c:pt>
                <c:pt idx="270">
                  <c:v>1145</c:v>
                </c:pt>
                <c:pt idx="271">
                  <c:v>15</c:v>
                </c:pt>
                <c:pt idx="272">
                  <c:v>8319</c:v>
                </c:pt>
                <c:pt idx="273">
                  <c:v>24633</c:v>
                </c:pt>
                <c:pt idx="274">
                  <c:v>27674</c:v>
                </c:pt>
                <c:pt idx="275">
                  <c:v>15961</c:v>
                </c:pt>
                <c:pt idx="276">
                  <c:v>30352</c:v>
                </c:pt>
                <c:pt idx="277">
                  <c:v>9762</c:v>
                </c:pt>
                <c:pt idx="278">
                  <c:v>14546</c:v>
                </c:pt>
                <c:pt idx="279">
                  <c:v>43376</c:v>
                </c:pt>
                <c:pt idx="280">
                  <c:v>11683</c:v>
                </c:pt>
                <c:pt idx="281">
                  <c:v>4803</c:v>
                </c:pt>
                <c:pt idx="282">
                  <c:v>49528</c:v>
                </c:pt>
                <c:pt idx="283">
                  <c:v>34558</c:v>
                </c:pt>
                <c:pt idx="284">
                  <c:v>30373</c:v>
                </c:pt>
                <c:pt idx="285">
                  <c:v>1671</c:v>
                </c:pt>
                <c:pt idx="286">
                  <c:v>14758</c:v>
                </c:pt>
                <c:pt idx="287">
                  <c:v>20649</c:v>
                </c:pt>
                <c:pt idx="288">
                  <c:v>27551</c:v>
                </c:pt>
                <c:pt idx="289">
                  <c:v>4372</c:v>
                </c:pt>
                <c:pt idx="290">
                  <c:v>3388</c:v>
                </c:pt>
                <c:pt idx="291">
                  <c:v>796</c:v>
                </c:pt>
                <c:pt idx="292">
                  <c:v>12514</c:v>
                </c:pt>
                <c:pt idx="293">
                  <c:v>14273</c:v>
                </c:pt>
                <c:pt idx="294">
                  <c:v>38989</c:v>
                </c:pt>
                <c:pt idx="295">
                  <c:v>40073</c:v>
                </c:pt>
                <c:pt idx="296">
                  <c:v>9190</c:v>
                </c:pt>
                <c:pt idx="297">
                  <c:v>17261</c:v>
                </c:pt>
                <c:pt idx="298">
                  <c:v>1377</c:v>
                </c:pt>
                <c:pt idx="299">
                  <c:v>37339</c:v>
                </c:pt>
                <c:pt idx="300">
                  <c:v>8381</c:v>
                </c:pt>
                <c:pt idx="301">
                  <c:v>4574</c:v>
                </c:pt>
                <c:pt idx="302">
                  <c:v>192</c:v>
                </c:pt>
                <c:pt idx="303">
                  <c:v>1142</c:v>
                </c:pt>
                <c:pt idx="304">
                  <c:v>235</c:v>
                </c:pt>
                <c:pt idx="305">
                  <c:v>365</c:v>
                </c:pt>
                <c:pt idx="306">
                  <c:v>523</c:v>
                </c:pt>
                <c:pt idx="307">
                  <c:v>4065</c:v>
                </c:pt>
                <c:pt idx="308">
                  <c:v>38370</c:v>
                </c:pt>
                <c:pt idx="309">
                  <c:v>2852</c:v>
                </c:pt>
                <c:pt idx="310">
                  <c:v>10792</c:v>
                </c:pt>
                <c:pt idx="311">
                  <c:v>2917</c:v>
                </c:pt>
                <c:pt idx="312">
                  <c:v>1231</c:v>
                </c:pt>
                <c:pt idx="313">
                  <c:v>6065</c:v>
                </c:pt>
                <c:pt idx="314">
                  <c:v>24850</c:v>
                </c:pt>
                <c:pt idx="315">
                  <c:v>18844</c:v>
                </c:pt>
                <c:pt idx="316">
                  <c:v>54332</c:v>
                </c:pt>
                <c:pt idx="317">
                  <c:v>27679</c:v>
                </c:pt>
                <c:pt idx="318">
                  <c:v>39649</c:v>
                </c:pt>
                <c:pt idx="319">
                  <c:v>36313</c:v>
                </c:pt>
                <c:pt idx="320">
                  <c:v>26696</c:v>
                </c:pt>
                <c:pt idx="321">
                  <c:v>42616</c:v>
                </c:pt>
                <c:pt idx="322">
                  <c:v>1843</c:v>
                </c:pt>
                <c:pt idx="323">
                  <c:v>1516</c:v>
                </c:pt>
                <c:pt idx="324">
                  <c:v>2735</c:v>
                </c:pt>
                <c:pt idx="325">
                  <c:v>16945</c:v>
                </c:pt>
                <c:pt idx="326">
                  <c:v>3521</c:v>
                </c:pt>
                <c:pt idx="327">
                  <c:v>209</c:v>
                </c:pt>
                <c:pt idx="328">
                  <c:v>234</c:v>
                </c:pt>
                <c:pt idx="329">
                  <c:v>9456</c:v>
                </c:pt>
                <c:pt idx="330">
                  <c:v>32990</c:v>
                </c:pt>
                <c:pt idx="331">
                  <c:v>13216</c:v>
                </c:pt>
                <c:pt idx="332">
                  <c:v>43592</c:v>
                </c:pt>
                <c:pt idx="333">
                  <c:v>34894</c:v>
                </c:pt>
                <c:pt idx="334">
                  <c:v>34881</c:v>
                </c:pt>
                <c:pt idx="335">
                  <c:v>20205</c:v>
                </c:pt>
                <c:pt idx="336">
                  <c:v>8395</c:v>
                </c:pt>
                <c:pt idx="337">
                  <c:v>7156</c:v>
                </c:pt>
                <c:pt idx="338">
                  <c:v>3808</c:v>
                </c:pt>
                <c:pt idx="339">
                  <c:v>1662</c:v>
                </c:pt>
                <c:pt idx="340">
                  <c:v>256</c:v>
                </c:pt>
                <c:pt idx="341">
                  <c:v>2851</c:v>
                </c:pt>
                <c:pt idx="342">
                  <c:v>27083</c:v>
                </c:pt>
                <c:pt idx="343">
                  <c:v>39973</c:v>
                </c:pt>
                <c:pt idx="344">
                  <c:v>1712</c:v>
                </c:pt>
                <c:pt idx="345">
                  <c:v>4724</c:v>
                </c:pt>
                <c:pt idx="346">
                  <c:v>626</c:v>
                </c:pt>
                <c:pt idx="347">
                  <c:v>30307</c:v>
                </c:pt>
                <c:pt idx="348">
                  <c:v>3232</c:v>
                </c:pt>
                <c:pt idx="349">
                  <c:v>2161</c:v>
                </c:pt>
                <c:pt idx="350">
                  <c:v>2981</c:v>
                </c:pt>
                <c:pt idx="351">
                  <c:v>1100</c:v>
                </c:pt>
                <c:pt idx="352">
                  <c:v>1670</c:v>
                </c:pt>
                <c:pt idx="353">
                  <c:v>4971</c:v>
                </c:pt>
                <c:pt idx="354">
                  <c:v>2835</c:v>
                </c:pt>
                <c:pt idx="355">
                  <c:v>291</c:v>
                </c:pt>
                <c:pt idx="356">
                  <c:v>7937</c:v>
                </c:pt>
                <c:pt idx="357">
                  <c:v>10267</c:v>
                </c:pt>
                <c:pt idx="358">
                  <c:v>2618</c:v>
                </c:pt>
                <c:pt idx="359">
                  <c:v>2246</c:v>
                </c:pt>
                <c:pt idx="360">
                  <c:v>11753</c:v>
                </c:pt>
                <c:pt idx="361">
                  <c:v>22625</c:v>
                </c:pt>
                <c:pt idx="362">
                  <c:v>20801</c:v>
                </c:pt>
                <c:pt idx="363">
                  <c:v>25091</c:v>
                </c:pt>
                <c:pt idx="364">
                  <c:v>18854</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3</c:v>
                </c:pt>
                <c:pt idx="1">
                  <c:v>52</c:v>
                </c:pt>
                <c:pt idx="2">
                  <c:v>69</c:v>
                </c:pt>
                <c:pt idx="3">
                  <c:v>56</c:v>
                </c:pt>
                <c:pt idx="4">
                  <c:v>87</c:v>
                </c:pt>
                <c:pt idx="5">
                  <c:v>94</c:v>
                </c:pt>
                <c:pt idx="6">
                  <c:v>81</c:v>
                </c:pt>
                <c:pt idx="7">
                  <c:v>96</c:v>
                </c:pt>
                <c:pt idx="8">
                  <c:v>104</c:v>
                </c:pt>
                <c:pt idx="9">
                  <c:v>90</c:v>
                </c:pt>
                <c:pt idx="10">
                  <c:v>22</c:v>
                </c:pt>
                <c:pt idx="11">
                  <c:v>69</c:v>
                </c:pt>
                <c:pt idx="12">
                  <c:v>100</c:v>
                </c:pt>
                <c:pt idx="13">
                  <c:v>109</c:v>
                </c:pt>
                <c:pt idx="14">
                  <c:v>32</c:v>
                </c:pt>
                <c:pt idx="15">
                  <c:v>32</c:v>
                </c:pt>
                <c:pt idx="16">
                  <c:v>31</c:v>
                </c:pt>
                <c:pt idx="17">
                  <c:v>31</c:v>
                </c:pt>
                <c:pt idx="18">
                  <c:v>19</c:v>
                </c:pt>
                <c:pt idx="19">
                  <c:v>31</c:v>
                </c:pt>
                <c:pt idx="20">
                  <c:v>64</c:v>
                </c:pt>
                <c:pt idx="21">
                  <c:v>107</c:v>
                </c:pt>
                <c:pt idx="22">
                  <c:v>115</c:v>
                </c:pt>
                <c:pt idx="23">
                  <c:v>80</c:v>
                </c:pt>
                <c:pt idx="24">
                  <c:v>62</c:v>
                </c:pt>
                <c:pt idx="25">
                  <c:v>116</c:v>
                </c:pt>
                <c:pt idx="26">
                  <c:v>86</c:v>
                </c:pt>
                <c:pt idx="27">
                  <c:v>112</c:v>
                </c:pt>
                <c:pt idx="28">
                  <c:v>117</c:v>
                </c:pt>
                <c:pt idx="29">
                  <c:v>96</c:v>
                </c:pt>
                <c:pt idx="30">
                  <c:v>91</c:v>
                </c:pt>
                <c:pt idx="31">
                  <c:v>86</c:v>
                </c:pt>
                <c:pt idx="32">
                  <c:v>71</c:v>
                </c:pt>
                <c:pt idx="33">
                  <c:v>78</c:v>
                </c:pt>
                <c:pt idx="34">
                  <c:v>187</c:v>
                </c:pt>
                <c:pt idx="35">
                  <c:v>201</c:v>
                </c:pt>
                <c:pt idx="36">
                  <c:v>212</c:v>
                </c:pt>
                <c:pt idx="37">
                  <c:v>191</c:v>
                </c:pt>
                <c:pt idx="38">
                  <c:v>98</c:v>
                </c:pt>
                <c:pt idx="39">
                  <c:v>49</c:v>
                </c:pt>
                <c:pt idx="40">
                  <c:v>35</c:v>
                </c:pt>
                <c:pt idx="41">
                  <c:v>87</c:v>
                </c:pt>
                <c:pt idx="42">
                  <c:v>143</c:v>
                </c:pt>
                <c:pt idx="43">
                  <c:v>203</c:v>
                </c:pt>
                <c:pt idx="44">
                  <c:v>147</c:v>
                </c:pt>
                <c:pt idx="45">
                  <c:v>199</c:v>
                </c:pt>
                <c:pt idx="46">
                  <c:v>223</c:v>
                </c:pt>
                <c:pt idx="47">
                  <c:v>158</c:v>
                </c:pt>
                <c:pt idx="48">
                  <c:v>83</c:v>
                </c:pt>
                <c:pt idx="49">
                  <c:v>168</c:v>
                </c:pt>
                <c:pt idx="50">
                  <c:v>198</c:v>
                </c:pt>
                <c:pt idx="51">
                  <c:v>139</c:v>
                </c:pt>
                <c:pt idx="52">
                  <c:v>98</c:v>
                </c:pt>
                <c:pt idx="53">
                  <c:v>164</c:v>
                </c:pt>
                <c:pt idx="54">
                  <c:v>125</c:v>
                </c:pt>
                <c:pt idx="55">
                  <c:v>142</c:v>
                </c:pt>
                <c:pt idx="56">
                  <c:v>177</c:v>
                </c:pt>
                <c:pt idx="57">
                  <c:v>179</c:v>
                </c:pt>
                <c:pt idx="58">
                  <c:v>241</c:v>
                </c:pt>
                <c:pt idx="59">
                  <c:v>86</c:v>
                </c:pt>
                <c:pt idx="60">
                  <c:v>103</c:v>
                </c:pt>
                <c:pt idx="61">
                  <c:v>192</c:v>
                </c:pt>
                <c:pt idx="62">
                  <c:v>255</c:v>
                </c:pt>
                <c:pt idx="63">
                  <c:v>260</c:v>
                </c:pt>
                <c:pt idx="64">
                  <c:v>255</c:v>
                </c:pt>
                <c:pt idx="65">
                  <c:v>259</c:v>
                </c:pt>
                <c:pt idx="66">
                  <c:v>219</c:v>
                </c:pt>
                <c:pt idx="67">
                  <c:v>256</c:v>
                </c:pt>
                <c:pt idx="68">
                  <c:v>269</c:v>
                </c:pt>
                <c:pt idx="69">
                  <c:v>247</c:v>
                </c:pt>
                <c:pt idx="70">
                  <c:v>181</c:v>
                </c:pt>
                <c:pt idx="71">
                  <c:v>273</c:v>
                </c:pt>
                <c:pt idx="72">
                  <c:v>269</c:v>
                </c:pt>
                <c:pt idx="73">
                  <c:v>134</c:v>
                </c:pt>
                <c:pt idx="74">
                  <c:v>157</c:v>
                </c:pt>
                <c:pt idx="75">
                  <c:v>162</c:v>
                </c:pt>
                <c:pt idx="76">
                  <c:v>225</c:v>
                </c:pt>
                <c:pt idx="77">
                  <c:v>105</c:v>
                </c:pt>
                <c:pt idx="78">
                  <c:v>219</c:v>
                </c:pt>
                <c:pt idx="79">
                  <c:v>149</c:v>
                </c:pt>
                <c:pt idx="80">
                  <c:v>159</c:v>
                </c:pt>
                <c:pt idx="81">
                  <c:v>246</c:v>
                </c:pt>
                <c:pt idx="82">
                  <c:v>190</c:v>
                </c:pt>
                <c:pt idx="83">
                  <c:v>269</c:v>
                </c:pt>
                <c:pt idx="84">
                  <c:v>188</c:v>
                </c:pt>
                <c:pt idx="85">
                  <c:v>183</c:v>
                </c:pt>
                <c:pt idx="86">
                  <c:v>245</c:v>
                </c:pt>
                <c:pt idx="87">
                  <c:v>179</c:v>
                </c:pt>
                <c:pt idx="88">
                  <c:v>250</c:v>
                </c:pt>
                <c:pt idx="89">
                  <c:v>257</c:v>
                </c:pt>
                <c:pt idx="90">
                  <c:v>244</c:v>
                </c:pt>
                <c:pt idx="91">
                  <c:v>285</c:v>
                </c:pt>
                <c:pt idx="92">
                  <c:v>281</c:v>
                </c:pt>
                <c:pt idx="93">
                  <c:v>287</c:v>
                </c:pt>
                <c:pt idx="94">
                  <c:v>264</c:v>
                </c:pt>
                <c:pt idx="95">
                  <c:v>209</c:v>
                </c:pt>
                <c:pt idx="96">
                  <c:v>172</c:v>
                </c:pt>
                <c:pt idx="97">
                  <c:v>131</c:v>
                </c:pt>
                <c:pt idx="98">
                  <c:v>146</c:v>
                </c:pt>
                <c:pt idx="99">
                  <c:v>138</c:v>
                </c:pt>
                <c:pt idx="100">
                  <c:v>276</c:v>
                </c:pt>
                <c:pt idx="101">
                  <c:v>141</c:v>
                </c:pt>
                <c:pt idx="102">
                  <c:v>146</c:v>
                </c:pt>
                <c:pt idx="103">
                  <c:v>171</c:v>
                </c:pt>
                <c:pt idx="104">
                  <c:v>144</c:v>
                </c:pt>
                <c:pt idx="105">
                  <c:v>160</c:v>
                </c:pt>
                <c:pt idx="106">
                  <c:v>179</c:v>
                </c:pt>
                <c:pt idx="107">
                  <c:v>222</c:v>
                </c:pt>
                <c:pt idx="108">
                  <c:v>287</c:v>
                </c:pt>
                <c:pt idx="109">
                  <c:v>268</c:v>
                </c:pt>
                <c:pt idx="110">
                  <c:v>217</c:v>
                </c:pt>
                <c:pt idx="111">
                  <c:v>233</c:v>
                </c:pt>
                <c:pt idx="112">
                  <c:v>275</c:v>
                </c:pt>
                <c:pt idx="113">
                  <c:v>231</c:v>
                </c:pt>
                <c:pt idx="114">
                  <c:v>177</c:v>
                </c:pt>
                <c:pt idx="115">
                  <c:v>165</c:v>
                </c:pt>
                <c:pt idx="116">
                  <c:v>160</c:v>
                </c:pt>
                <c:pt idx="117">
                  <c:v>178</c:v>
                </c:pt>
                <c:pt idx="118">
                  <c:v>247</c:v>
                </c:pt>
                <c:pt idx="119">
                  <c:v>250</c:v>
                </c:pt>
                <c:pt idx="120">
                  <c:v>306</c:v>
                </c:pt>
                <c:pt idx="121">
                  <c:v>243</c:v>
                </c:pt>
                <c:pt idx="122">
                  <c:v>259</c:v>
                </c:pt>
                <c:pt idx="123">
                  <c:v>259</c:v>
                </c:pt>
                <c:pt idx="124">
                  <c:v>322</c:v>
                </c:pt>
                <c:pt idx="125">
                  <c:v>298</c:v>
                </c:pt>
                <c:pt idx="126">
                  <c:v>386</c:v>
                </c:pt>
                <c:pt idx="127">
                  <c:v>376</c:v>
                </c:pt>
                <c:pt idx="128">
                  <c:v>270</c:v>
                </c:pt>
                <c:pt idx="129">
                  <c:v>307</c:v>
                </c:pt>
                <c:pt idx="130">
                  <c:v>417</c:v>
                </c:pt>
                <c:pt idx="131">
                  <c:v>187</c:v>
                </c:pt>
                <c:pt idx="132">
                  <c:v>355</c:v>
                </c:pt>
                <c:pt idx="133">
                  <c:v>455</c:v>
                </c:pt>
                <c:pt idx="134">
                  <c:v>453</c:v>
                </c:pt>
                <c:pt idx="135">
                  <c:v>614</c:v>
                </c:pt>
                <c:pt idx="136">
                  <c:v>522</c:v>
                </c:pt>
                <c:pt idx="137">
                  <c:v>665</c:v>
                </c:pt>
                <c:pt idx="138">
                  <c:v>689</c:v>
                </c:pt>
                <c:pt idx="139">
                  <c:v>650</c:v>
                </c:pt>
                <c:pt idx="140">
                  <c:v>524</c:v>
                </c:pt>
                <c:pt idx="141">
                  <c:v>703</c:v>
                </c:pt>
                <c:pt idx="142">
                  <c:v>609</c:v>
                </c:pt>
                <c:pt idx="143">
                  <c:v>76</c:v>
                </c:pt>
                <c:pt idx="144">
                  <c:v>270</c:v>
                </c:pt>
                <c:pt idx="145">
                  <c:v>516</c:v>
                </c:pt>
                <c:pt idx="146">
                  <c:v>654</c:v>
                </c:pt>
                <c:pt idx="147">
                  <c:v>757</c:v>
                </c:pt>
                <c:pt idx="148">
                  <c:v>815</c:v>
                </c:pt>
                <c:pt idx="149">
                  <c:v>811</c:v>
                </c:pt>
                <c:pt idx="150">
                  <c:v>843</c:v>
                </c:pt>
                <c:pt idx="151">
                  <c:v>881</c:v>
                </c:pt>
                <c:pt idx="152">
                  <c:v>749</c:v>
                </c:pt>
                <c:pt idx="153">
                  <c:v>886</c:v>
                </c:pt>
                <c:pt idx="154">
                  <c:v>880</c:v>
                </c:pt>
                <c:pt idx="155">
                  <c:v>772</c:v>
                </c:pt>
                <c:pt idx="156">
                  <c:v>868</c:v>
                </c:pt>
                <c:pt idx="157">
                  <c:v>862</c:v>
                </c:pt>
                <c:pt idx="158">
                  <c:v>722</c:v>
                </c:pt>
                <c:pt idx="159">
                  <c:v>782</c:v>
                </c:pt>
                <c:pt idx="160">
                  <c:v>774</c:v>
                </c:pt>
                <c:pt idx="161">
                  <c:v>957</c:v>
                </c:pt>
                <c:pt idx="162">
                  <c:v>922</c:v>
                </c:pt>
                <c:pt idx="163">
                  <c:v>955</c:v>
                </c:pt>
                <c:pt idx="164">
                  <c:v>977</c:v>
                </c:pt>
                <c:pt idx="165">
                  <c:v>885</c:v>
                </c:pt>
                <c:pt idx="166">
                  <c:v>981</c:v>
                </c:pt>
                <c:pt idx="167">
                  <c:v>905</c:v>
                </c:pt>
                <c:pt idx="168">
                  <c:v>843</c:v>
                </c:pt>
                <c:pt idx="169">
                  <c:v>760</c:v>
                </c:pt>
                <c:pt idx="170">
                  <c:v>989</c:v>
                </c:pt>
                <c:pt idx="171">
                  <c:v>1001</c:v>
                </c:pt>
                <c:pt idx="172">
                  <c:v>974</c:v>
                </c:pt>
                <c:pt idx="173">
                  <c:v>557</c:v>
                </c:pt>
                <c:pt idx="174">
                  <c:v>586</c:v>
                </c:pt>
                <c:pt idx="175">
                  <c:v>805</c:v>
                </c:pt>
                <c:pt idx="176">
                  <c:v>921</c:v>
                </c:pt>
                <c:pt idx="177">
                  <c:v>975</c:v>
                </c:pt>
                <c:pt idx="178">
                  <c:v>932</c:v>
                </c:pt>
                <c:pt idx="179">
                  <c:v>955</c:v>
                </c:pt>
                <c:pt idx="180">
                  <c:v>968</c:v>
                </c:pt>
                <c:pt idx="181">
                  <c:v>930</c:v>
                </c:pt>
                <c:pt idx="182">
                  <c:v>604</c:v>
                </c:pt>
                <c:pt idx="183">
                  <c:v>855</c:v>
                </c:pt>
                <c:pt idx="184">
                  <c:v>967</c:v>
                </c:pt>
                <c:pt idx="185">
                  <c:v>960</c:v>
                </c:pt>
                <c:pt idx="186">
                  <c:v>965</c:v>
                </c:pt>
                <c:pt idx="187">
                  <c:v>953</c:v>
                </c:pt>
                <c:pt idx="188">
                  <c:v>951</c:v>
                </c:pt>
                <c:pt idx="189">
                  <c:v>809</c:v>
                </c:pt>
                <c:pt idx="190">
                  <c:v>948</c:v>
                </c:pt>
                <c:pt idx="191">
                  <c:v>950</c:v>
                </c:pt>
                <c:pt idx="192">
                  <c:v>813</c:v>
                </c:pt>
                <c:pt idx="193">
                  <c:v>520</c:v>
                </c:pt>
                <c:pt idx="194">
                  <c:v>475</c:v>
                </c:pt>
                <c:pt idx="195">
                  <c:v>628</c:v>
                </c:pt>
                <c:pt idx="196">
                  <c:v>660</c:v>
                </c:pt>
                <c:pt idx="197">
                  <c:v>891</c:v>
                </c:pt>
                <c:pt idx="198">
                  <c:v>851</c:v>
                </c:pt>
                <c:pt idx="199">
                  <c:v>852</c:v>
                </c:pt>
                <c:pt idx="200">
                  <c:v>750</c:v>
                </c:pt>
                <c:pt idx="201">
                  <c:v>330</c:v>
                </c:pt>
                <c:pt idx="202">
                  <c:v>487</c:v>
                </c:pt>
                <c:pt idx="203">
                  <c:v>657</c:v>
                </c:pt>
                <c:pt idx="204">
                  <c:v>761</c:v>
                </c:pt>
                <c:pt idx="205">
                  <c:v>806</c:v>
                </c:pt>
                <c:pt idx="206">
                  <c:v>862</c:v>
                </c:pt>
                <c:pt idx="207">
                  <c:v>878</c:v>
                </c:pt>
                <c:pt idx="208">
                  <c:v>847</c:v>
                </c:pt>
                <c:pt idx="209">
                  <c:v>866</c:v>
                </c:pt>
                <c:pt idx="210">
                  <c:v>871</c:v>
                </c:pt>
                <c:pt idx="211">
                  <c:v>858</c:v>
                </c:pt>
                <c:pt idx="212">
                  <c:v>812</c:v>
                </c:pt>
                <c:pt idx="213">
                  <c:v>723</c:v>
                </c:pt>
                <c:pt idx="214">
                  <c:v>779</c:v>
                </c:pt>
                <c:pt idx="215">
                  <c:v>785</c:v>
                </c:pt>
                <c:pt idx="216">
                  <c:v>861</c:v>
                </c:pt>
                <c:pt idx="217">
                  <c:v>765</c:v>
                </c:pt>
                <c:pt idx="218">
                  <c:v>775</c:v>
                </c:pt>
                <c:pt idx="219">
                  <c:v>695</c:v>
                </c:pt>
                <c:pt idx="220">
                  <c:v>472</c:v>
                </c:pt>
                <c:pt idx="221">
                  <c:v>511</c:v>
                </c:pt>
                <c:pt idx="222">
                  <c:v>587</c:v>
                </c:pt>
                <c:pt idx="223">
                  <c:v>692</c:v>
                </c:pt>
                <c:pt idx="224">
                  <c:v>594</c:v>
                </c:pt>
                <c:pt idx="225">
                  <c:v>605</c:v>
                </c:pt>
                <c:pt idx="226">
                  <c:v>442</c:v>
                </c:pt>
                <c:pt idx="227">
                  <c:v>545</c:v>
                </c:pt>
                <c:pt idx="228">
                  <c:v>791</c:v>
                </c:pt>
                <c:pt idx="229">
                  <c:v>700</c:v>
                </c:pt>
                <c:pt idx="230">
                  <c:v>594</c:v>
                </c:pt>
                <c:pt idx="231">
                  <c:v>415</c:v>
                </c:pt>
                <c:pt idx="232">
                  <c:v>381</c:v>
                </c:pt>
                <c:pt idx="233">
                  <c:v>334</c:v>
                </c:pt>
                <c:pt idx="234">
                  <c:v>519</c:v>
                </c:pt>
                <c:pt idx="235">
                  <c:v>761</c:v>
                </c:pt>
                <c:pt idx="236">
                  <c:v>768</c:v>
                </c:pt>
                <c:pt idx="237">
                  <c:v>762</c:v>
                </c:pt>
                <c:pt idx="238">
                  <c:v>741</c:v>
                </c:pt>
                <c:pt idx="239">
                  <c:v>737</c:v>
                </c:pt>
                <c:pt idx="240">
                  <c:v>716</c:v>
                </c:pt>
                <c:pt idx="241">
                  <c:v>652</c:v>
                </c:pt>
                <c:pt idx="242">
                  <c:v>629</c:v>
                </c:pt>
                <c:pt idx="243">
                  <c:v>696</c:v>
                </c:pt>
                <c:pt idx="244">
                  <c:v>681</c:v>
                </c:pt>
                <c:pt idx="245">
                  <c:v>511</c:v>
                </c:pt>
                <c:pt idx="246">
                  <c:v>514</c:v>
                </c:pt>
                <c:pt idx="247">
                  <c:v>567</c:v>
                </c:pt>
                <c:pt idx="248">
                  <c:v>160</c:v>
                </c:pt>
                <c:pt idx="249">
                  <c:v>340</c:v>
                </c:pt>
                <c:pt idx="250">
                  <c:v>631</c:v>
                </c:pt>
                <c:pt idx="251">
                  <c:v>255</c:v>
                </c:pt>
                <c:pt idx="252">
                  <c:v>644</c:v>
                </c:pt>
                <c:pt idx="253">
                  <c:v>641</c:v>
                </c:pt>
                <c:pt idx="254">
                  <c:v>677</c:v>
                </c:pt>
                <c:pt idx="255">
                  <c:v>604</c:v>
                </c:pt>
                <c:pt idx="256">
                  <c:v>0</c:v>
                </c:pt>
                <c:pt idx="257">
                  <c:v>520</c:v>
                </c:pt>
                <c:pt idx="258">
                  <c:v>545</c:v>
                </c:pt>
                <c:pt idx="259">
                  <c:v>552</c:v>
                </c:pt>
                <c:pt idx="260">
                  <c:v>616</c:v>
                </c:pt>
                <c:pt idx="261">
                  <c:v>579</c:v>
                </c:pt>
                <c:pt idx="262">
                  <c:v>507</c:v>
                </c:pt>
                <c:pt idx="263">
                  <c:v>614</c:v>
                </c:pt>
                <c:pt idx="264">
                  <c:v>500</c:v>
                </c:pt>
                <c:pt idx="265">
                  <c:v>592</c:v>
                </c:pt>
                <c:pt idx="266">
                  <c:v>581</c:v>
                </c:pt>
                <c:pt idx="267">
                  <c:v>566</c:v>
                </c:pt>
                <c:pt idx="268">
                  <c:v>500</c:v>
                </c:pt>
                <c:pt idx="269">
                  <c:v>513</c:v>
                </c:pt>
                <c:pt idx="270">
                  <c:v>560</c:v>
                </c:pt>
                <c:pt idx="271">
                  <c:v>545</c:v>
                </c:pt>
                <c:pt idx="272">
                  <c:v>450</c:v>
                </c:pt>
                <c:pt idx="273">
                  <c:v>517</c:v>
                </c:pt>
                <c:pt idx="274">
                  <c:v>480</c:v>
                </c:pt>
                <c:pt idx="275">
                  <c:v>88</c:v>
                </c:pt>
                <c:pt idx="276">
                  <c:v>346</c:v>
                </c:pt>
                <c:pt idx="277">
                  <c:v>229</c:v>
                </c:pt>
                <c:pt idx="278">
                  <c:v>401</c:v>
                </c:pt>
                <c:pt idx="279">
                  <c:v>308</c:v>
                </c:pt>
                <c:pt idx="280">
                  <c:v>360</c:v>
                </c:pt>
                <c:pt idx="281">
                  <c:v>270</c:v>
                </c:pt>
                <c:pt idx="282">
                  <c:v>130</c:v>
                </c:pt>
                <c:pt idx="283">
                  <c:v>153</c:v>
                </c:pt>
                <c:pt idx="284">
                  <c:v>65</c:v>
                </c:pt>
                <c:pt idx="285">
                  <c:v>206</c:v>
                </c:pt>
                <c:pt idx="286">
                  <c:v>150</c:v>
                </c:pt>
                <c:pt idx="287">
                  <c:v>239</c:v>
                </c:pt>
                <c:pt idx="288">
                  <c:v>354</c:v>
                </c:pt>
                <c:pt idx="289">
                  <c:v>450</c:v>
                </c:pt>
                <c:pt idx="290">
                  <c:v>455</c:v>
                </c:pt>
                <c:pt idx="291">
                  <c:v>268</c:v>
                </c:pt>
                <c:pt idx="292">
                  <c:v>220</c:v>
                </c:pt>
                <c:pt idx="293">
                  <c:v>409</c:v>
                </c:pt>
                <c:pt idx="294">
                  <c:v>241</c:v>
                </c:pt>
                <c:pt idx="295">
                  <c:v>375</c:v>
                </c:pt>
                <c:pt idx="296">
                  <c:v>412</c:v>
                </c:pt>
                <c:pt idx="297">
                  <c:v>308</c:v>
                </c:pt>
                <c:pt idx="298">
                  <c:v>381</c:v>
                </c:pt>
                <c:pt idx="299">
                  <c:v>168</c:v>
                </c:pt>
                <c:pt idx="300">
                  <c:v>366</c:v>
                </c:pt>
                <c:pt idx="301">
                  <c:v>411</c:v>
                </c:pt>
                <c:pt idx="302">
                  <c:v>341</c:v>
                </c:pt>
                <c:pt idx="303">
                  <c:v>396</c:v>
                </c:pt>
                <c:pt idx="304">
                  <c:v>338</c:v>
                </c:pt>
                <c:pt idx="305">
                  <c:v>189</c:v>
                </c:pt>
                <c:pt idx="306">
                  <c:v>95</c:v>
                </c:pt>
                <c:pt idx="307">
                  <c:v>353</c:v>
                </c:pt>
                <c:pt idx="308">
                  <c:v>195</c:v>
                </c:pt>
                <c:pt idx="309">
                  <c:v>253</c:v>
                </c:pt>
                <c:pt idx="310">
                  <c:v>344</c:v>
                </c:pt>
                <c:pt idx="311">
                  <c:v>229</c:v>
                </c:pt>
                <c:pt idx="312">
                  <c:v>62</c:v>
                </c:pt>
                <c:pt idx="313">
                  <c:v>243</c:v>
                </c:pt>
                <c:pt idx="314">
                  <c:v>70</c:v>
                </c:pt>
                <c:pt idx="315">
                  <c:v>81</c:v>
                </c:pt>
                <c:pt idx="316">
                  <c:v>258</c:v>
                </c:pt>
                <c:pt idx="317">
                  <c:v>243</c:v>
                </c:pt>
                <c:pt idx="318">
                  <c:v>113</c:v>
                </c:pt>
                <c:pt idx="319">
                  <c:v>129</c:v>
                </c:pt>
                <c:pt idx="320">
                  <c:v>333</c:v>
                </c:pt>
                <c:pt idx="321">
                  <c:v>368</c:v>
                </c:pt>
                <c:pt idx="322">
                  <c:v>393</c:v>
                </c:pt>
                <c:pt idx="323">
                  <c:v>182</c:v>
                </c:pt>
                <c:pt idx="324">
                  <c:v>44</c:v>
                </c:pt>
                <c:pt idx="325">
                  <c:v>210</c:v>
                </c:pt>
                <c:pt idx="326">
                  <c:v>258</c:v>
                </c:pt>
                <c:pt idx="327">
                  <c:v>328</c:v>
                </c:pt>
                <c:pt idx="328">
                  <c:v>204</c:v>
                </c:pt>
                <c:pt idx="329">
                  <c:v>170</c:v>
                </c:pt>
                <c:pt idx="330">
                  <c:v>218</c:v>
                </c:pt>
                <c:pt idx="331">
                  <c:v>193</c:v>
                </c:pt>
                <c:pt idx="332">
                  <c:v>71</c:v>
                </c:pt>
                <c:pt idx="333">
                  <c:v>143</c:v>
                </c:pt>
                <c:pt idx="334">
                  <c:v>81</c:v>
                </c:pt>
                <c:pt idx="335">
                  <c:v>253</c:v>
                </c:pt>
                <c:pt idx="336">
                  <c:v>61</c:v>
                </c:pt>
                <c:pt idx="337">
                  <c:v>267</c:v>
                </c:pt>
                <c:pt idx="338">
                  <c:v>94</c:v>
                </c:pt>
                <c:pt idx="339">
                  <c:v>250</c:v>
                </c:pt>
                <c:pt idx="340">
                  <c:v>332</c:v>
                </c:pt>
                <c:pt idx="341">
                  <c:v>205</c:v>
                </c:pt>
                <c:pt idx="342">
                  <c:v>65</c:v>
                </c:pt>
                <c:pt idx="343">
                  <c:v>383</c:v>
                </c:pt>
                <c:pt idx="344">
                  <c:v>415</c:v>
                </c:pt>
                <c:pt idx="345">
                  <c:v>109</c:v>
                </c:pt>
                <c:pt idx="346">
                  <c:v>120</c:v>
                </c:pt>
                <c:pt idx="347">
                  <c:v>354</c:v>
                </c:pt>
                <c:pt idx="348">
                  <c:v>457</c:v>
                </c:pt>
                <c:pt idx="349">
                  <c:v>459</c:v>
                </c:pt>
                <c:pt idx="350">
                  <c:v>368</c:v>
                </c:pt>
                <c:pt idx="351">
                  <c:v>176</c:v>
                </c:pt>
                <c:pt idx="352">
                  <c:v>90</c:v>
                </c:pt>
                <c:pt idx="353">
                  <c:v>493</c:v>
                </c:pt>
                <c:pt idx="354">
                  <c:v>211</c:v>
                </c:pt>
                <c:pt idx="355">
                  <c:v>265</c:v>
                </c:pt>
                <c:pt idx="356">
                  <c:v>296</c:v>
                </c:pt>
                <c:pt idx="357">
                  <c:v>338</c:v>
                </c:pt>
                <c:pt idx="358">
                  <c:v>219</c:v>
                </c:pt>
                <c:pt idx="359">
                  <c:v>401</c:v>
                </c:pt>
                <c:pt idx="360">
                  <c:v>274</c:v>
                </c:pt>
                <c:pt idx="361">
                  <c:v>288</c:v>
                </c:pt>
                <c:pt idx="362">
                  <c:v>329</c:v>
                </c:pt>
                <c:pt idx="363">
                  <c:v>167</c:v>
                </c:pt>
                <c:pt idx="364">
                  <c:v>33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46082</c:v>
                </c:pt>
                <c:pt idx="1">
                  <c:v>259851</c:v>
                </c:pt>
                <c:pt idx="2">
                  <c:v>270480</c:v>
                </c:pt>
                <c:pt idx="3">
                  <c:v>276950</c:v>
                </c:pt>
                <c:pt idx="4">
                  <c:v>272572</c:v>
                </c:pt>
                <c:pt idx="5">
                  <c:v>264959</c:v>
                </c:pt>
                <c:pt idx="6">
                  <c:v>259409</c:v>
                </c:pt>
                <c:pt idx="7">
                  <c:v>274538</c:v>
                </c:pt>
                <c:pt idx="8">
                  <c:v>275355</c:v>
                </c:pt>
                <c:pt idx="9">
                  <c:v>270991</c:v>
                </c:pt>
                <c:pt idx="10">
                  <c:v>276774</c:v>
                </c:pt>
                <c:pt idx="11">
                  <c:v>244830</c:v>
                </c:pt>
                <c:pt idx="12">
                  <c:v>264989</c:v>
                </c:pt>
                <c:pt idx="13">
                  <c:v>260402</c:v>
                </c:pt>
                <c:pt idx="14">
                  <c:v>236727</c:v>
                </c:pt>
                <c:pt idx="15">
                  <c:v>224650</c:v>
                </c:pt>
                <c:pt idx="16">
                  <c:v>235367</c:v>
                </c:pt>
                <c:pt idx="17">
                  <c:v>216777</c:v>
                </c:pt>
                <c:pt idx="18">
                  <c:v>201385</c:v>
                </c:pt>
                <c:pt idx="19">
                  <c:v>224094</c:v>
                </c:pt>
                <c:pt idx="20">
                  <c:v>241135</c:v>
                </c:pt>
                <c:pt idx="21">
                  <c:v>220949</c:v>
                </c:pt>
                <c:pt idx="22">
                  <c:v>223085</c:v>
                </c:pt>
                <c:pt idx="23">
                  <c:v>227393</c:v>
                </c:pt>
                <c:pt idx="24">
                  <c:v>200900</c:v>
                </c:pt>
                <c:pt idx="25">
                  <c:v>197531</c:v>
                </c:pt>
                <c:pt idx="26">
                  <c:v>190765</c:v>
                </c:pt>
                <c:pt idx="27">
                  <c:v>194705</c:v>
                </c:pt>
                <c:pt idx="28">
                  <c:v>197764</c:v>
                </c:pt>
                <c:pt idx="29">
                  <c:v>208982</c:v>
                </c:pt>
                <c:pt idx="30">
                  <c:v>197832</c:v>
                </c:pt>
                <c:pt idx="31">
                  <c:v>198220</c:v>
                </c:pt>
                <c:pt idx="32">
                  <c:v>176989</c:v>
                </c:pt>
                <c:pt idx="33">
                  <c:v>197759</c:v>
                </c:pt>
                <c:pt idx="34">
                  <c:v>179510</c:v>
                </c:pt>
                <c:pt idx="35">
                  <c:v>158726</c:v>
                </c:pt>
                <c:pt idx="36">
                  <c:v>159483</c:v>
                </c:pt>
                <c:pt idx="37">
                  <c:v>165038</c:v>
                </c:pt>
                <c:pt idx="38">
                  <c:v>152306</c:v>
                </c:pt>
                <c:pt idx="39">
                  <c:v>159042</c:v>
                </c:pt>
                <c:pt idx="40">
                  <c:v>162202</c:v>
                </c:pt>
                <c:pt idx="41">
                  <c:v>159422</c:v>
                </c:pt>
                <c:pt idx="42">
                  <c:v>148070</c:v>
                </c:pt>
                <c:pt idx="43">
                  <c:v>155914</c:v>
                </c:pt>
                <c:pt idx="44">
                  <c:v>160969</c:v>
                </c:pt>
                <c:pt idx="45">
                  <c:v>147468</c:v>
                </c:pt>
                <c:pt idx="46">
                  <c:v>158541</c:v>
                </c:pt>
                <c:pt idx="47">
                  <c:v>166538</c:v>
                </c:pt>
                <c:pt idx="48">
                  <c:v>176838</c:v>
                </c:pt>
                <c:pt idx="49">
                  <c:v>172348</c:v>
                </c:pt>
                <c:pt idx="50">
                  <c:v>166894</c:v>
                </c:pt>
                <c:pt idx="51">
                  <c:v>169044</c:v>
                </c:pt>
                <c:pt idx="52">
                  <c:v>152561</c:v>
                </c:pt>
                <c:pt idx="53">
                  <c:v>148056</c:v>
                </c:pt>
                <c:pt idx="54">
                  <c:v>162656</c:v>
                </c:pt>
                <c:pt idx="55">
                  <c:v>165525</c:v>
                </c:pt>
                <c:pt idx="56">
                  <c:v>183130</c:v>
                </c:pt>
                <c:pt idx="57">
                  <c:v>165270</c:v>
                </c:pt>
                <c:pt idx="58">
                  <c:v>132621</c:v>
                </c:pt>
                <c:pt idx="59">
                  <c:v>134943</c:v>
                </c:pt>
                <c:pt idx="60">
                  <c:v>123539</c:v>
                </c:pt>
                <c:pt idx="61">
                  <c:v>129270</c:v>
                </c:pt>
                <c:pt idx="62">
                  <c:v>131639</c:v>
                </c:pt>
                <c:pt idx="63">
                  <c:v>140708</c:v>
                </c:pt>
                <c:pt idx="64">
                  <c:v>141371</c:v>
                </c:pt>
                <c:pt idx="65">
                  <c:v>103197</c:v>
                </c:pt>
                <c:pt idx="66">
                  <c:v>97505</c:v>
                </c:pt>
                <c:pt idx="67">
                  <c:v>106075</c:v>
                </c:pt>
                <c:pt idx="68">
                  <c:v>117018</c:v>
                </c:pt>
                <c:pt idx="69">
                  <c:v>118893</c:v>
                </c:pt>
                <c:pt idx="70">
                  <c:v>135737</c:v>
                </c:pt>
                <c:pt idx="71">
                  <c:v>144730</c:v>
                </c:pt>
                <c:pt idx="72">
                  <c:v>148356</c:v>
                </c:pt>
                <c:pt idx="73">
                  <c:v>116475</c:v>
                </c:pt>
                <c:pt idx="74">
                  <c:v>119726</c:v>
                </c:pt>
                <c:pt idx="75">
                  <c:v>133742</c:v>
                </c:pt>
                <c:pt idx="76">
                  <c:v>119309</c:v>
                </c:pt>
                <c:pt idx="77">
                  <c:v>149635</c:v>
                </c:pt>
                <c:pt idx="78">
                  <c:v>142078</c:v>
                </c:pt>
                <c:pt idx="79">
                  <c:v>140499</c:v>
                </c:pt>
                <c:pt idx="80">
                  <c:v>113320</c:v>
                </c:pt>
                <c:pt idx="81">
                  <c:v>163728</c:v>
                </c:pt>
                <c:pt idx="82">
                  <c:v>154853</c:v>
                </c:pt>
                <c:pt idx="83">
                  <c:v>194074</c:v>
                </c:pt>
                <c:pt idx="84">
                  <c:v>207447</c:v>
                </c:pt>
                <c:pt idx="85">
                  <c:v>184568</c:v>
                </c:pt>
                <c:pt idx="86">
                  <c:v>213703</c:v>
                </c:pt>
                <c:pt idx="87">
                  <c:v>197817</c:v>
                </c:pt>
                <c:pt idx="88">
                  <c:v>195668</c:v>
                </c:pt>
                <c:pt idx="89">
                  <c:v>235272</c:v>
                </c:pt>
                <c:pt idx="90">
                  <c:v>231819</c:v>
                </c:pt>
                <c:pt idx="91">
                  <c:v>196258</c:v>
                </c:pt>
                <c:pt idx="92">
                  <c:v>231962</c:v>
                </c:pt>
                <c:pt idx="93">
                  <c:v>242966</c:v>
                </c:pt>
                <c:pt idx="94">
                  <c:v>235828</c:v>
                </c:pt>
                <c:pt idx="95">
                  <c:v>224963</c:v>
                </c:pt>
                <c:pt idx="96">
                  <c:v>238667</c:v>
                </c:pt>
                <c:pt idx="97">
                  <c:v>256789</c:v>
                </c:pt>
                <c:pt idx="98">
                  <c:v>256989</c:v>
                </c:pt>
                <c:pt idx="99">
                  <c:v>269853</c:v>
                </c:pt>
                <c:pt idx="100">
                  <c:v>265004</c:v>
                </c:pt>
                <c:pt idx="101">
                  <c:v>260252</c:v>
                </c:pt>
                <c:pt idx="102">
                  <c:v>255181</c:v>
                </c:pt>
                <c:pt idx="103">
                  <c:v>257448</c:v>
                </c:pt>
                <c:pt idx="104">
                  <c:v>267786</c:v>
                </c:pt>
                <c:pt idx="105">
                  <c:v>274013</c:v>
                </c:pt>
                <c:pt idx="106">
                  <c:v>268531</c:v>
                </c:pt>
                <c:pt idx="107">
                  <c:v>270327</c:v>
                </c:pt>
                <c:pt idx="108">
                  <c:v>274627</c:v>
                </c:pt>
                <c:pt idx="109">
                  <c:v>280484</c:v>
                </c:pt>
                <c:pt idx="110">
                  <c:v>271712</c:v>
                </c:pt>
                <c:pt idx="111">
                  <c:v>263792</c:v>
                </c:pt>
                <c:pt idx="112">
                  <c:v>273739</c:v>
                </c:pt>
                <c:pt idx="113">
                  <c:v>289540</c:v>
                </c:pt>
                <c:pt idx="114">
                  <c:v>296432</c:v>
                </c:pt>
                <c:pt idx="115">
                  <c:v>283766</c:v>
                </c:pt>
                <c:pt idx="116">
                  <c:v>263955</c:v>
                </c:pt>
                <c:pt idx="117">
                  <c:v>290565</c:v>
                </c:pt>
                <c:pt idx="118">
                  <c:v>291152</c:v>
                </c:pt>
                <c:pt idx="119">
                  <c:v>293073</c:v>
                </c:pt>
                <c:pt idx="120">
                  <c:v>284967</c:v>
                </c:pt>
                <c:pt idx="121">
                  <c:v>307046</c:v>
                </c:pt>
                <c:pt idx="122">
                  <c:v>284144</c:v>
                </c:pt>
                <c:pt idx="123">
                  <c:v>267844</c:v>
                </c:pt>
                <c:pt idx="124">
                  <c:v>267254</c:v>
                </c:pt>
                <c:pt idx="125">
                  <c:v>280596</c:v>
                </c:pt>
                <c:pt idx="126">
                  <c:v>277453</c:v>
                </c:pt>
                <c:pt idx="127">
                  <c:v>280390</c:v>
                </c:pt>
                <c:pt idx="128">
                  <c:v>275804</c:v>
                </c:pt>
                <c:pt idx="129">
                  <c:v>246603</c:v>
                </c:pt>
                <c:pt idx="130">
                  <c:v>243621</c:v>
                </c:pt>
                <c:pt idx="131">
                  <c:v>262097</c:v>
                </c:pt>
                <c:pt idx="132">
                  <c:v>263188</c:v>
                </c:pt>
                <c:pt idx="133">
                  <c:v>276275</c:v>
                </c:pt>
                <c:pt idx="134">
                  <c:v>290685</c:v>
                </c:pt>
                <c:pt idx="135">
                  <c:v>290153</c:v>
                </c:pt>
                <c:pt idx="136">
                  <c:v>269507</c:v>
                </c:pt>
                <c:pt idx="137">
                  <c:v>271105</c:v>
                </c:pt>
                <c:pt idx="138">
                  <c:v>287912</c:v>
                </c:pt>
                <c:pt idx="139">
                  <c:v>291947</c:v>
                </c:pt>
                <c:pt idx="140">
                  <c:v>286607</c:v>
                </c:pt>
                <c:pt idx="141">
                  <c:v>293138</c:v>
                </c:pt>
                <c:pt idx="142">
                  <c:v>299932</c:v>
                </c:pt>
                <c:pt idx="143">
                  <c:v>284112</c:v>
                </c:pt>
                <c:pt idx="144">
                  <c:v>282516</c:v>
                </c:pt>
                <c:pt idx="145">
                  <c:v>292387</c:v>
                </c:pt>
                <c:pt idx="146">
                  <c:v>304536</c:v>
                </c:pt>
                <c:pt idx="147">
                  <c:v>291190</c:v>
                </c:pt>
                <c:pt idx="148">
                  <c:v>297617</c:v>
                </c:pt>
                <c:pt idx="149">
                  <c:v>287356</c:v>
                </c:pt>
                <c:pt idx="150">
                  <c:v>282610</c:v>
                </c:pt>
                <c:pt idx="151">
                  <c:v>262296</c:v>
                </c:pt>
                <c:pt idx="152">
                  <c:v>251023</c:v>
                </c:pt>
                <c:pt idx="153">
                  <c:v>241164</c:v>
                </c:pt>
                <c:pt idx="154">
                  <c:v>257392</c:v>
                </c:pt>
                <c:pt idx="155">
                  <c:v>260241</c:v>
                </c:pt>
                <c:pt idx="156">
                  <c:v>263098</c:v>
                </c:pt>
                <c:pt idx="157">
                  <c:v>251279</c:v>
                </c:pt>
                <c:pt idx="158">
                  <c:v>231117</c:v>
                </c:pt>
                <c:pt idx="159">
                  <c:v>250851</c:v>
                </c:pt>
                <c:pt idx="160">
                  <c:v>258386</c:v>
                </c:pt>
                <c:pt idx="161">
                  <c:v>249128</c:v>
                </c:pt>
                <c:pt idx="162">
                  <c:v>239714</c:v>
                </c:pt>
                <c:pt idx="163">
                  <c:v>203668</c:v>
                </c:pt>
                <c:pt idx="164">
                  <c:v>220104</c:v>
                </c:pt>
                <c:pt idx="165">
                  <c:v>206697</c:v>
                </c:pt>
                <c:pt idx="166">
                  <c:v>221527</c:v>
                </c:pt>
                <c:pt idx="167">
                  <c:v>230774</c:v>
                </c:pt>
                <c:pt idx="168">
                  <c:v>211828</c:v>
                </c:pt>
                <c:pt idx="169">
                  <c:v>207788</c:v>
                </c:pt>
                <c:pt idx="170">
                  <c:v>183783</c:v>
                </c:pt>
                <c:pt idx="171">
                  <c:v>196944</c:v>
                </c:pt>
                <c:pt idx="172">
                  <c:v>205145</c:v>
                </c:pt>
                <c:pt idx="173">
                  <c:v>203881</c:v>
                </c:pt>
                <c:pt idx="174">
                  <c:v>212269</c:v>
                </c:pt>
                <c:pt idx="175">
                  <c:v>212614</c:v>
                </c:pt>
                <c:pt idx="176">
                  <c:v>224191</c:v>
                </c:pt>
                <c:pt idx="177">
                  <c:v>210219</c:v>
                </c:pt>
                <c:pt idx="178">
                  <c:v>186370</c:v>
                </c:pt>
                <c:pt idx="179">
                  <c:v>182446</c:v>
                </c:pt>
                <c:pt idx="180">
                  <c:v>188513</c:v>
                </c:pt>
                <c:pt idx="181">
                  <c:v>202709</c:v>
                </c:pt>
                <c:pt idx="182">
                  <c:v>187442</c:v>
                </c:pt>
                <c:pt idx="183">
                  <c:v>182693</c:v>
                </c:pt>
                <c:pt idx="184">
                  <c:v>193812</c:v>
                </c:pt>
                <c:pt idx="185">
                  <c:v>177158</c:v>
                </c:pt>
                <c:pt idx="186">
                  <c:v>160132</c:v>
                </c:pt>
                <c:pt idx="187">
                  <c:v>175573</c:v>
                </c:pt>
                <c:pt idx="188">
                  <c:v>171255</c:v>
                </c:pt>
                <c:pt idx="189">
                  <c:v>170387</c:v>
                </c:pt>
                <c:pt idx="190">
                  <c:v>175443</c:v>
                </c:pt>
                <c:pt idx="191">
                  <c:v>183488</c:v>
                </c:pt>
                <c:pt idx="192">
                  <c:v>202547</c:v>
                </c:pt>
                <c:pt idx="193">
                  <c:v>207859</c:v>
                </c:pt>
                <c:pt idx="194">
                  <c:v>218216</c:v>
                </c:pt>
                <c:pt idx="195">
                  <c:v>218860</c:v>
                </c:pt>
                <c:pt idx="196">
                  <c:v>215550</c:v>
                </c:pt>
                <c:pt idx="197">
                  <c:v>216244</c:v>
                </c:pt>
                <c:pt idx="198">
                  <c:v>209178</c:v>
                </c:pt>
                <c:pt idx="199">
                  <c:v>200405</c:v>
                </c:pt>
                <c:pt idx="200">
                  <c:v>165776</c:v>
                </c:pt>
                <c:pt idx="201">
                  <c:v>175507</c:v>
                </c:pt>
                <c:pt idx="202">
                  <c:v>180374</c:v>
                </c:pt>
                <c:pt idx="203">
                  <c:v>192711</c:v>
                </c:pt>
                <c:pt idx="204">
                  <c:v>196967</c:v>
                </c:pt>
                <c:pt idx="205">
                  <c:v>191707</c:v>
                </c:pt>
                <c:pt idx="206">
                  <c:v>166778</c:v>
                </c:pt>
                <c:pt idx="207">
                  <c:v>132459</c:v>
                </c:pt>
                <c:pt idx="208">
                  <c:v>161161</c:v>
                </c:pt>
                <c:pt idx="209">
                  <c:v>143661</c:v>
                </c:pt>
                <c:pt idx="210">
                  <c:v>155513</c:v>
                </c:pt>
                <c:pt idx="211">
                  <c:v>152897</c:v>
                </c:pt>
                <c:pt idx="212">
                  <c:v>154324</c:v>
                </c:pt>
                <c:pt idx="213">
                  <c:v>146115</c:v>
                </c:pt>
                <c:pt idx="214">
                  <c:v>161943</c:v>
                </c:pt>
                <c:pt idx="215">
                  <c:v>133516</c:v>
                </c:pt>
                <c:pt idx="216">
                  <c:v>158684</c:v>
                </c:pt>
                <c:pt idx="217">
                  <c:v>160691</c:v>
                </c:pt>
                <c:pt idx="218">
                  <c:v>173004</c:v>
                </c:pt>
                <c:pt idx="219">
                  <c:v>155285</c:v>
                </c:pt>
                <c:pt idx="220">
                  <c:v>146283</c:v>
                </c:pt>
                <c:pt idx="221">
                  <c:v>141528</c:v>
                </c:pt>
                <c:pt idx="222">
                  <c:v>151847</c:v>
                </c:pt>
                <c:pt idx="223">
                  <c:v>152696</c:v>
                </c:pt>
                <c:pt idx="224">
                  <c:v>147514</c:v>
                </c:pt>
                <c:pt idx="225">
                  <c:v>146189</c:v>
                </c:pt>
                <c:pt idx="226">
                  <c:v>143980</c:v>
                </c:pt>
                <c:pt idx="227">
                  <c:v>119687</c:v>
                </c:pt>
                <c:pt idx="228">
                  <c:v>119693</c:v>
                </c:pt>
                <c:pt idx="229">
                  <c:v>128241</c:v>
                </c:pt>
                <c:pt idx="230">
                  <c:v>124953</c:v>
                </c:pt>
                <c:pt idx="231">
                  <c:v>121999</c:v>
                </c:pt>
                <c:pt idx="232">
                  <c:v>118302</c:v>
                </c:pt>
                <c:pt idx="233">
                  <c:v>125809</c:v>
                </c:pt>
                <c:pt idx="234">
                  <c:v>110729</c:v>
                </c:pt>
                <c:pt idx="235">
                  <c:v>124553</c:v>
                </c:pt>
                <c:pt idx="236">
                  <c:v>161839</c:v>
                </c:pt>
                <c:pt idx="237">
                  <c:v>171973</c:v>
                </c:pt>
                <c:pt idx="238">
                  <c:v>176981</c:v>
                </c:pt>
                <c:pt idx="239">
                  <c:v>159021</c:v>
                </c:pt>
                <c:pt idx="240">
                  <c:v>158330</c:v>
                </c:pt>
                <c:pt idx="241">
                  <c:v>139248</c:v>
                </c:pt>
                <c:pt idx="242">
                  <c:v>127233</c:v>
                </c:pt>
                <c:pt idx="243">
                  <c:v>142347</c:v>
                </c:pt>
                <c:pt idx="244">
                  <c:v>135233</c:v>
                </c:pt>
                <c:pt idx="245">
                  <c:v>132339</c:v>
                </c:pt>
                <c:pt idx="246">
                  <c:v>115288</c:v>
                </c:pt>
                <c:pt idx="247">
                  <c:v>123169</c:v>
                </c:pt>
                <c:pt idx="248">
                  <c:v>106193</c:v>
                </c:pt>
                <c:pt idx="249">
                  <c:v>106002</c:v>
                </c:pt>
                <c:pt idx="250">
                  <c:v>112317</c:v>
                </c:pt>
                <c:pt idx="251">
                  <c:v>129693</c:v>
                </c:pt>
                <c:pt idx="252">
                  <c:v>121006</c:v>
                </c:pt>
                <c:pt idx="253">
                  <c:v>156184</c:v>
                </c:pt>
                <c:pt idx="254">
                  <c:v>123469</c:v>
                </c:pt>
                <c:pt idx="255">
                  <c:v>107264</c:v>
                </c:pt>
                <c:pt idx="256">
                  <c:v>0</c:v>
                </c:pt>
                <c:pt idx="257">
                  <c:v>101051</c:v>
                </c:pt>
                <c:pt idx="258">
                  <c:v>113973</c:v>
                </c:pt>
                <c:pt idx="259">
                  <c:v>129462</c:v>
                </c:pt>
                <c:pt idx="260">
                  <c:v>150089</c:v>
                </c:pt>
                <c:pt idx="261">
                  <c:v>163127</c:v>
                </c:pt>
                <c:pt idx="262">
                  <c:v>134861</c:v>
                </c:pt>
                <c:pt idx="263">
                  <c:v>161136</c:v>
                </c:pt>
                <c:pt idx="264">
                  <c:v>180575</c:v>
                </c:pt>
                <c:pt idx="265">
                  <c:v>176305</c:v>
                </c:pt>
                <c:pt idx="266">
                  <c:v>154100</c:v>
                </c:pt>
                <c:pt idx="267">
                  <c:v>137001</c:v>
                </c:pt>
                <c:pt idx="268">
                  <c:v>142140</c:v>
                </c:pt>
                <c:pt idx="269">
                  <c:v>164304</c:v>
                </c:pt>
                <c:pt idx="270">
                  <c:v>174149</c:v>
                </c:pt>
                <c:pt idx="271">
                  <c:v>172780</c:v>
                </c:pt>
                <c:pt idx="272">
                  <c:v>174873</c:v>
                </c:pt>
                <c:pt idx="273">
                  <c:v>162521</c:v>
                </c:pt>
                <c:pt idx="274">
                  <c:v>162178</c:v>
                </c:pt>
                <c:pt idx="275">
                  <c:v>171010</c:v>
                </c:pt>
                <c:pt idx="276">
                  <c:v>171173</c:v>
                </c:pt>
                <c:pt idx="277">
                  <c:v>177383</c:v>
                </c:pt>
                <c:pt idx="278">
                  <c:v>205059</c:v>
                </c:pt>
                <c:pt idx="279">
                  <c:v>199820</c:v>
                </c:pt>
                <c:pt idx="280">
                  <c:v>204129</c:v>
                </c:pt>
                <c:pt idx="281">
                  <c:v>213325</c:v>
                </c:pt>
                <c:pt idx="282">
                  <c:v>196195</c:v>
                </c:pt>
                <c:pt idx="283">
                  <c:v>185327</c:v>
                </c:pt>
                <c:pt idx="284">
                  <c:v>168016</c:v>
                </c:pt>
                <c:pt idx="285">
                  <c:v>188366</c:v>
                </c:pt>
                <c:pt idx="286">
                  <c:v>196814</c:v>
                </c:pt>
                <c:pt idx="287">
                  <c:v>202174</c:v>
                </c:pt>
                <c:pt idx="288">
                  <c:v>211160</c:v>
                </c:pt>
                <c:pt idx="289">
                  <c:v>225576</c:v>
                </c:pt>
                <c:pt idx="290">
                  <c:v>223220</c:v>
                </c:pt>
                <c:pt idx="291">
                  <c:v>219055</c:v>
                </c:pt>
                <c:pt idx="292">
                  <c:v>215075</c:v>
                </c:pt>
                <c:pt idx="293">
                  <c:v>215558</c:v>
                </c:pt>
                <c:pt idx="294">
                  <c:v>209978</c:v>
                </c:pt>
                <c:pt idx="295">
                  <c:v>192198</c:v>
                </c:pt>
                <c:pt idx="296">
                  <c:v>201349</c:v>
                </c:pt>
                <c:pt idx="297">
                  <c:v>194254</c:v>
                </c:pt>
                <c:pt idx="298">
                  <c:v>193669</c:v>
                </c:pt>
                <c:pt idx="299">
                  <c:v>192877</c:v>
                </c:pt>
                <c:pt idx="300">
                  <c:v>205087</c:v>
                </c:pt>
                <c:pt idx="301">
                  <c:v>207180</c:v>
                </c:pt>
                <c:pt idx="302">
                  <c:v>214301</c:v>
                </c:pt>
                <c:pt idx="303">
                  <c:v>209450</c:v>
                </c:pt>
                <c:pt idx="304">
                  <c:v>201863</c:v>
                </c:pt>
                <c:pt idx="305">
                  <c:v>183087</c:v>
                </c:pt>
                <c:pt idx="306">
                  <c:v>195377</c:v>
                </c:pt>
                <c:pt idx="307">
                  <c:v>191973</c:v>
                </c:pt>
                <c:pt idx="308">
                  <c:v>182780</c:v>
                </c:pt>
                <c:pt idx="309">
                  <c:v>211518</c:v>
                </c:pt>
                <c:pt idx="310">
                  <c:v>203741</c:v>
                </c:pt>
                <c:pt idx="311">
                  <c:v>202881</c:v>
                </c:pt>
                <c:pt idx="312">
                  <c:v>189667</c:v>
                </c:pt>
                <c:pt idx="313">
                  <c:v>188103</c:v>
                </c:pt>
                <c:pt idx="314">
                  <c:v>178233</c:v>
                </c:pt>
                <c:pt idx="315">
                  <c:v>181213</c:v>
                </c:pt>
                <c:pt idx="316">
                  <c:v>187846</c:v>
                </c:pt>
                <c:pt idx="317">
                  <c:v>205979</c:v>
                </c:pt>
                <c:pt idx="318">
                  <c:v>191382</c:v>
                </c:pt>
                <c:pt idx="319">
                  <c:v>183343</c:v>
                </c:pt>
                <c:pt idx="320">
                  <c:v>188888</c:v>
                </c:pt>
                <c:pt idx="321">
                  <c:v>188380</c:v>
                </c:pt>
                <c:pt idx="322">
                  <c:v>209279</c:v>
                </c:pt>
                <c:pt idx="323">
                  <c:v>210846</c:v>
                </c:pt>
                <c:pt idx="324">
                  <c:v>197894</c:v>
                </c:pt>
                <c:pt idx="325">
                  <c:v>183162</c:v>
                </c:pt>
                <c:pt idx="326">
                  <c:v>196761</c:v>
                </c:pt>
                <c:pt idx="327">
                  <c:v>222608</c:v>
                </c:pt>
                <c:pt idx="328">
                  <c:v>219419</c:v>
                </c:pt>
                <c:pt idx="329">
                  <c:v>217600</c:v>
                </c:pt>
                <c:pt idx="330">
                  <c:v>203902</c:v>
                </c:pt>
                <c:pt idx="331">
                  <c:v>198508</c:v>
                </c:pt>
                <c:pt idx="332">
                  <c:v>208447</c:v>
                </c:pt>
                <c:pt idx="333">
                  <c:v>192253</c:v>
                </c:pt>
                <c:pt idx="334">
                  <c:v>209903</c:v>
                </c:pt>
                <c:pt idx="335">
                  <c:v>218387</c:v>
                </c:pt>
                <c:pt idx="336">
                  <c:v>241307</c:v>
                </c:pt>
                <c:pt idx="337">
                  <c:v>246497</c:v>
                </c:pt>
                <c:pt idx="338">
                  <c:v>247501</c:v>
                </c:pt>
                <c:pt idx="339">
                  <c:v>248621</c:v>
                </c:pt>
                <c:pt idx="340">
                  <c:v>228599</c:v>
                </c:pt>
                <c:pt idx="341">
                  <c:v>233992</c:v>
                </c:pt>
                <c:pt idx="342">
                  <c:v>246004</c:v>
                </c:pt>
                <c:pt idx="343">
                  <c:v>252748</c:v>
                </c:pt>
                <c:pt idx="344">
                  <c:v>266942</c:v>
                </c:pt>
                <c:pt idx="345">
                  <c:v>266592</c:v>
                </c:pt>
                <c:pt idx="346">
                  <c:v>254129</c:v>
                </c:pt>
                <c:pt idx="347">
                  <c:v>223084</c:v>
                </c:pt>
                <c:pt idx="348">
                  <c:v>233750</c:v>
                </c:pt>
                <c:pt idx="349">
                  <c:v>244177</c:v>
                </c:pt>
                <c:pt idx="350">
                  <c:v>241526</c:v>
                </c:pt>
                <c:pt idx="351">
                  <c:v>235950</c:v>
                </c:pt>
                <c:pt idx="352">
                  <c:v>239968</c:v>
                </c:pt>
                <c:pt idx="353">
                  <c:v>241578</c:v>
                </c:pt>
                <c:pt idx="354">
                  <c:v>254999</c:v>
                </c:pt>
                <c:pt idx="355">
                  <c:v>260712</c:v>
                </c:pt>
                <c:pt idx="356">
                  <c:v>266640</c:v>
                </c:pt>
                <c:pt idx="357">
                  <c:v>264011</c:v>
                </c:pt>
                <c:pt idx="358">
                  <c:v>253717</c:v>
                </c:pt>
                <c:pt idx="359">
                  <c:v>251337</c:v>
                </c:pt>
                <c:pt idx="360">
                  <c:v>230825</c:v>
                </c:pt>
                <c:pt idx="361">
                  <c:v>220011</c:v>
                </c:pt>
                <c:pt idx="362">
                  <c:v>211251</c:v>
                </c:pt>
                <c:pt idx="363">
                  <c:v>223413</c:v>
                </c:pt>
                <c:pt idx="364">
                  <c:v>23278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179</c:v>
                </c:pt>
                <c:pt idx="1">
                  <c:v>3876</c:v>
                </c:pt>
                <c:pt idx="2">
                  <c:v>3932</c:v>
                </c:pt>
                <c:pt idx="3">
                  <c:v>3846</c:v>
                </c:pt>
                <c:pt idx="4">
                  <c:v>3832</c:v>
                </c:pt>
                <c:pt idx="5">
                  <c:v>4083</c:v>
                </c:pt>
                <c:pt idx="6">
                  <c:v>4003</c:v>
                </c:pt>
                <c:pt idx="7">
                  <c:v>3708</c:v>
                </c:pt>
                <c:pt idx="8">
                  <c:v>4095</c:v>
                </c:pt>
                <c:pt idx="9">
                  <c:v>4818</c:v>
                </c:pt>
                <c:pt idx="10">
                  <c:v>4975</c:v>
                </c:pt>
                <c:pt idx="11">
                  <c:v>4716</c:v>
                </c:pt>
                <c:pt idx="12">
                  <c:v>5088</c:v>
                </c:pt>
                <c:pt idx="13">
                  <c:v>5557</c:v>
                </c:pt>
                <c:pt idx="14">
                  <c:v>5696</c:v>
                </c:pt>
                <c:pt idx="15">
                  <c:v>5706</c:v>
                </c:pt>
                <c:pt idx="16">
                  <c:v>5777</c:v>
                </c:pt>
                <c:pt idx="17">
                  <c:v>5081</c:v>
                </c:pt>
                <c:pt idx="18">
                  <c:v>5270</c:v>
                </c:pt>
                <c:pt idx="19">
                  <c:v>5742</c:v>
                </c:pt>
                <c:pt idx="20">
                  <c:v>5795</c:v>
                </c:pt>
                <c:pt idx="21">
                  <c:v>5763</c:v>
                </c:pt>
                <c:pt idx="22">
                  <c:v>5650</c:v>
                </c:pt>
                <c:pt idx="23">
                  <c:v>5720</c:v>
                </c:pt>
                <c:pt idx="24">
                  <c:v>5856</c:v>
                </c:pt>
                <c:pt idx="25">
                  <c:v>5325</c:v>
                </c:pt>
                <c:pt idx="26">
                  <c:v>5506</c:v>
                </c:pt>
                <c:pt idx="27">
                  <c:v>5599</c:v>
                </c:pt>
                <c:pt idx="28">
                  <c:v>4521</c:v>
                </c:pt>
                <c:pt idx="29">
                  <c:v>5438</c:v>
                </c:pt>
                <c:pt idx="30">
                  <c:v>5652</c:v>
                </c:pt>
                <c:pt idx="31">
                  <c:v>5608</c:v>
                </c:pt>
                <c:pt idx="32">
                  <c:v>5076</c:v>
                </c:pt>
                <c:pt idx="33">
                  <c:v>5580</c:v>
                </c:pt>
                <c:pt idx="34">
                  <c:v>5396</c:v>
                </c:pt>
                <c:pt idx="35">
                  <c:v>5579</c:v>
                </c:pt>
                <c:pt idx="36">
                  <c:v>5578</c:v>
                </c:pt>
                <c:pt idx="37">
                  <c:v>5508</c:v>
                </c:pt>
                <c:pt idx="38">
                  <c:v>5655</c:v>
                </c:pt>
                <c:pt idx="39">
                  <c:v>5313</c:v>
                </c:pt>
                <c:pt idx="40">
                  <c:v>5466</c:v>
                </c:pt>
                <c:pt idx="41">
                  <c:v>5588</c:v>
                </c:pt>
                <c:pt idx="42">
                  <c:v>5413</c:v>
                </c:pt>
                <c:pt idx="43">
                  <c:v>5467</c:v>
                </c:pt>
                <c:pt idx="44">
                  <c:v>5254</c:v>
                </c:pt>
                <c:pt idx="45">
                  <c:v>5215</c:v>
                </c:pt>
                <c:pt idx="46">
                  <c:v>5156</c:v>
                </c:pt>
                <c:pt idx="47">
                  <c:v>5254</c:v>
                </c:pt>
                <c:pt idx="48">
                  <c:v>4789</c:v>
                </c:pt>
                <c:pt idx="49">
                  <c:v>4640</c:v>
                </c:pt>
                <c:pt idx="50">
                  <c:v>4953</c:v>
                </c:pt>
                <c:pt idx="51">
                  <c:v>5517</c:v>
                </c:pt>
                <c:pt idx="52">
                  <c:v>5309</c:v>
                </c:pt>
                <c:pt idx="53">
                  <c:v>5286</c:v>
                </c:pt>
                <c:pt idx="54">
                  <c:v>5476</c:v>
                </c:pt>
                <c:pt idx="55">
                  <c:v>5541</c:v>
                </c:pt>
                <c:pt idx="56">
                  <c:v>5489</c:v>
                </c:pt>
                <c:pt idx="57">
                  <c:v>5506</c:v>
                </c:pt>
                <c:pt idx="58">
                  <c:v>5382</c:v>
                </c:pt>
                <c:pt idx="59">
                  <c:v>5540</c:v>
                </c:pt>
                <c:pt idx="60">
                  <c:v>4757</c:v>
                </c:pt>
                <c:pt idx="61">
                  <c:v>4894</c:v>
                </c:pt>
                <c:pt idx="62">
                  <c:v>4763</c:v>
                </c:pt>
                <c:pt idx="63">
                  <c:v>4723</c:v>
                </c:pt>
                <c:pt idx="64">
                  <c:v>4519</c:v>
                </c:pt>
                <c:pt idx="65">
                  <c:v>4447</c:v>
                </c:pt>
                <c:pt idx="66">
                  <c:v>4867</c:v>
                </c:pt>
                <c:pt idx="67">
                  <c:v>4844</c:v>
                </c:pt>
                <c:pt idx="68">
                  <c:v>5229</c:v>
                </c:pt>
                <c:pt idx="69">
                  <c:v>5241</c:v>
                </c:pt>
                <c:pt idx="70">
                  <c:v>5140</c:v>
                </c:pt>
                <c:pt idx="71">
                  <c:v>5336</c:v>
                </c:pt>
                <c:pt idx="72">
                  <c:v>5196</c:v>
                </c:pt>
                <c:pt idx="73">
                  <c:v>5334</c:v>
                </c:pt>
                <c:pt idx="74">
                  <c:v>4784</c:v>
                </c:pt>
                <c:pt idx="75">
                  <c:v>5073</c:v>
                </c:pt>
                <c:pt idx="76">
                  <c:v>5572</c:v>
                </c:pt>
                <c:pt idx="77">
                  <c:v>5519</c:v>
                </c:pt>
                <c:pt idx="78">
                  <c:v>4795</c:v>
                </c:pt>
                <c:pt idx="79">
                  <c:v>5301</c:v>
                </c:pt>
                <c:pt idx="80">
                  <c:v>5541</c:v>
                </c:pt>
                <c:pt idx="81">
                  <c:v>5363</c:v>
                </c:pt>
                <c:pt idx="82">
                  <c:v>5387</c:v>
                </c:pt>
                <c:pt idx="83">
                  <c:v>5134</c:v>
                </c:pt>
                <c:pt idx="84">
                  <c:v>4770</c:v>
                </c:pt>
                <c:pt idx="85">
                  <c:v>4707</c:v>
                </c:pt>
                <c:pt idx="86">
                  <c:v>5545</c:v>
                </c:pt>
                <c:pt idx="87">
                  <c:v>5296</c:v>
                </c:pt>
                <c:pt idx="88">
                  <c:v>4743</c:v>
                </c:pt>
                <c:pt idx="89">
                  <c:v>4337</c:v>
                </c:pt>
                <c:pt idx="90">
                  <c:v>4048</c:v>
                </c:pt>
                <c:pt idx="91">
                  <c:v>4332</c:v>
                </c:pt>
                <c:pt idx="92">
                  <c:v>4989</c:v>
                </c:pt>
                <c:pt idx="93">
                  <c:v>5024</c:v>
                </c:pt>
                <c:pt idx="94">
                  <c:v>4918</c:v>
                </c:pt>
                <c:pt idx="95">
                  <c:v>4798</c:v>
                </c:pt>
                <c:pt idx="96">
                  <c:v>4716</c:v>
                </c:pt>
                <c:pt idx="97">
                  <c:v>4336</c:v>
                </c:pt>
                <c:pt idx="98">
                  <c:v>4034</c:v>
                </c:pt>
                <c:pt idx="99">
                  <c:v>4070</c:v>
                </c:pt>
                <c:pt idx="100">
                  <c:v>4291</c:v>
                </c:pt>
                <c:pt idx="101">
                  <c:v>3873</c:v>
                </c:pt>
                <c:pt idx="102">
                  <c:v>3999</c:v>
                </c:pt>
                <c:pt idx="103">
                  <c:v>4082</c:v>
                </c:pt>
                <c:pt idx="104">
                  <c:v>3944</c:v>
                </c:pt>
                <c:pt idx="105">
                  <c:v>2621</c:v>
                </c:pt>
                <c:pt idx="106">
                  <c:v>2873</c:v>
                </c:pt>
                <c:pt idx="107">
                  <c:v>3074</c:v>
                </c:pt>
                <c:pt idx="108">
                  <c:v>3215</c:v>
                </c:pt>
                <c:pt idx="109">
                  <c:v>3027</c:v>
                </c:pt>
                <c:pt idx="110">
                  <c:v>3200</c:v>
                </c:pt>
                <c:pt idx="111">
                  <c:v>3923</c:v>
                </c:pt>
                <c:pt idx="112">
                  <c:v>4551</c:v>
                </c:pt>
                <c:pt idx="113">
                  <c:v>4609</c:v>
                </c:pt>
                <c:pt idx="114">
                  <c:v>4506</c:v>
                </c:pt>
                <c:pt idx="115">
                  <c:v>4768</c:v>
                </c:pt>
                <c:pt idx="116">
                  <c:v>4589</c:v>
                </c:pt>
                <c:pt idx="117">
                  <c:v>4647</c:v>
                </c:pt>
                <c:pt idx="118">
                  <c:v>4688</c:v>
                </c:pt>
                <c:pt idx="119">
                  <c:v>4654</c:v>
                </c:pt>
                <c:pt idx="120">
                  <c:v>3869</c:v>
                </c:pt>
                <c:pt idx="121">
                  <c:v>3980</c:v>
                </c:pt>
                <c:pt idx="122">
                  <c:v>3410</c:v>
                </c:pt>
                <c:pt idx="123">
                  <c:v>3498</c:v>
                </c:pt>
                <c:pt idx="124">
                  <c:v>3550</c:v>
                </c:pt>
                <c:pt idx="125">
                  <c:v>3677</c:v>
                </c:pt>
                <c:pt idx="126">
                  <c:v>3229</c:v>
                </c:pt>
                <c:pt idx="127">
                  <c:v>3277</c:v>
                </c:pt>
                <c:pt idx="128">
                  <c:v>3613</c:v>
                </c:pt>
                <c:pt idx="129">
                  <c:v>3669</c:v>
                </c:pt>
                <c:pt idx="130">
                  <c:v>3024</c:v>
                </c:pt>
                <c:pt idx="131">
                  <c:v>3689</c:v>
                </c:pt>
                <c:pt idx="132">
                  <c:v>3656</c:v>
                </c:pt>
                <c:pt idx="133">
                  <c:v>3719</c:v>
                </c:pt>
                <c:pt idx="134">
                  <c:v>3877</c:v>
                </c:pt>
                <c:pt idx="135">
                  <c:v>4063</c:v>
                </c:pt>
                <c:pt idx="136">
                  <c:v>4142</c:v>
                </c:pt>
                <c:pt idx="137">
                  <c:v>3842</c:v>
                </c:pt>
                <c:pt idx="138">
                  <c:v>3596</c:v>
                </c:pt>
                <c:pt idx="139">
                  <c:v>3901</c:v>
                </c:pt>
                <c:pt idx="140">
                  <c:v>3985</c:v>
                </c:pt>
                <c:pt idx="141">
                  <c:v>3881</c:v>
                </c:pt>
                <c:pt idx="142">
                  <c:v>3896</c:v>
                </c:pt>
                <c:pt idx="143">
                  <c:v>3889</c:v>
                </c:pt>
                <c:pt idx="144">
                  <c:v>3570</c:v>
                </c:pt>
                <c:pt idx="145">
                  <c:v>3562</c:v>
                </c:pt>
                <c:pt idx="146">
                  <c:v>3521</c:v>
                </c:pt>
                <c:pt idx="147">
                  <c:v>3673</c:v>
                </c:pt>
                <c:pt idx="148">
                  <c:v>3917</c:v>
                </c:pt>
                <c:pt idx="149">
                  <c:v>4542</c:v>
                </c:pt>
                <c:pt idx="150">
                  <c:v>4158</c:v>
                </c:pt>
                <c:pt idx="151">
                  <c:v>4175</c:v>
                </c:pt>
                <c:pt idx="152">
                  <c:v>3651</c:v>
                </c:pt>
                <c:pt idx="153">
                  <c:v>3548</c:v>
                </c:pt>
                <c:pt idx="154">
                  <c:v>3256</c:v>
                </c:pt>
                <c:pt idx="155">
                  <c:v>3129</c:v>
                </c:pt>
                <c:pt idx="156">
                  <c:v>3572</c:v>
                </c:pt>
                <c:pt idx="157">
                  <c:v>3501</c:v>
                </c:pt>
                <c:pt idx="158">
                  <c:v>3196</c:v>
                </c:pt>
                <c:pt idx="159">
                  <c:v>3457</c:v>
                </c:pt>
                <c:pt idx="160">
                  <c:v>3449</c:v>
                </c:pt>
                <c:pt idx="161">
                  <c:v>3276</c:v>
                </c:pt>
                <c:pt idx="162">
                  <c:v>3595</c:v>
                </c:pt>
                <c:pt idx="163">
                  <c:v>3781</c:v>
                </c:pt>
                <c:pt idx="164">
                  <c:v>3936</c:v>
                </c:pt>
                <c:pt idx="165">
                  <c:v>3816</c:v>
                </c:pt>
                <c:pt idx="166">
                  <c:v>3724</c:v>
                </c:pt>
                <c:pt idx="167">
                  <c:v>3587</c:v>
                </c:pt>
                <c:pt idx="168">
                  <c:v>3535</c:v>
                </c:pt>
                <c:pt idx="169">
                  <c:v>4058</c:v>
                </c:pt>
                <c:pt idx="170">
                  <c:v>3574</c:v>
                </c:pt>
                <c:pt idx="171">
                  <c:v>3315</c:v>
                </c:pt>
                <c:pt idx="172">
                  <c:v>3346</c:v>
                </c:pt>
                <c:pt idx="173">
                  <c:v>3736</c:v>
                </c:pt>
                <c:pt idx="174">
                  <c:v>4126</c:v>
                </c:pt>
                <c:pt idx="175">
                  <c:v>3872</c:v>
                </c:pt>
                <c:pt idx="176">
                  <c:v>3747</c:v>
                </c:pt>
                <c:pt idx="177">
                  <c:v>4000</c:v>
                </c:pt>
                <c:pt idx="178">
                  <c:v>4160</c:v>
                </c:pt>
                <c:pt idx="179">
                  <c:v>4627</c:v>
                </c:pt>
                <c:pt idx="180">
                  <c:v>5056</c:v>
                </c:pt>
                <c:pt idx="181">
                  <c:v>5093</c:v>
                </c:pt>
                <c:pt idx="182">
                  <c:v>5011</c:v>
                </c:pt>
                <c:pt idx="183">
                  <c:v>4824</c:v>
                </c:pt>
                <c:pt idx="184">
                  <c:v>5044</c:v>
                </c:pt>
                <c:pt idx="185">
                  <c:v>4962</c:v>
                </c:pt>
                <c:pt idx="186">
                  <c:v>4833</c:v>
                </c:pt>
                <c:pt idx="187">
                  <c:v>4972</c:v>
                </c:pt>
                <c:pt idx="188">
                  <c:v>4538</c:v>
                </c:pt>
                <c:pt idx="189">
                  <c:v>4623</c:v>
                </c:pt>
                <c:pt idx="190">
                  <c:v>4837</c:v>
                </c:pt>
                <c:pt idx="191">
                  <c:v>5094</c:v>
                </c:pt>
                <c:pt idx="192">
                  <c:v>4866</c:v>
                </c:pt>
                <c:pt idx="193">
                  <c:v>4271</c:v>
                </c:pt>
                <c:pt idx="194">
                  <c:v>4496</c:v>
                </c:pt>
                <c:pt idx="195">
                  <c:v>4326</c:v>
                </c:pt>
                <c:pt idx="196">
                  <c:v>4417</c:v>
                </c:pt>
                <c:pt idx="197">
                  <c:v>4461</c:v>
                </c:pt>
                <c:pt idx="198">
                  <c:v>4509</c:v>
                </c:pt>
                <c:pt idx="199">
                  <c:v>4403</c:v>
                </c:pt>
                <c:pt idx="200">
                  <c:v>4210</c:v>
                </c:pt>
                <c:pt idx="201">
                  <c:v>4225</c:v>
                </c:pt>
                <c:pt idx="202">
                  <c:v>4238</c:v>
                </c:pt>
                <c:pt idx="203">
                  <c:v>4123</c:v>
                </c:pt>
                <c:pt idx="204">
                  <c:v>3921</c:v>
                </c:pt>
                <c:pt idx="205">
                  <c:v>4295</c:v>
                </c:pt>
                <c:pt idx="206">
                  <c:v>4267</c:v>
                </c:pt>
                <c:pt idx="207">
                  <c:v>4057</c:v>
                </c:pt>
                <c:pt idx="208">
                  <c:v>4223</c:v>
                </c:pt>
                <c:pt idx="209">
                  <c:v>3956</c:v>
                </c:pt>
                <c:pt idx="210">
                  <c:v>4159</c:v>
                </c:pt>
                <c:pt idx="211">
                  <c:v>3705</c:v>
                </c:pt>
                <c:pt idx="212">
                  <c:v>4450</c:v>
                </c:pt>
                <c:pt idx="213">
                  <c:v>4751</c:v>
                </c:pt>
                <c:pt idx="214">
                  <c:v>4597</c:v>
                </c:pt>
                <c:pt idx="215">
                  <c:v>4603</c:v>
                </c:pt>
                <c:pt idx="216">
                  <c:v>4917</c:v>
                </c:pt>
                <c:pt idx="217">
                  <c:v>4905</c:v>
                </c:pt>
                <c:pt idx="218">
                  <c:v>4842</c:v>
                </c:pt>
                <c:pt idx="219">
                  <c:v>5027</c:v>
                </c:pt>
                <c:pt idx="220">
                  <c:v>4807</c:v>
                </c:pt>
                <c:pt idx="221">
                  <c:v>4657</c:v>
                </c:pt>
                <c:pt idx="222">
                  <c:v>4770</c:v>
                </c:pt>
                <c:pt idx="223">
                  <c:v>4473</c:v>
                </c:pt>
                <c:pt idx="224">
                  <c:v>4581</c:v>
                </c:pt>
                <c:pt idx="225">
                  <c:v>4564</c:v>
                </c:pt>
                <c:pt idx="226">
                  <c:v>5005</c:v>
                </c:pt>
                <c:pt idx="227">
                  <c:v>4997</c:v>
                </c:pt>
                <c:pt idx="228">
                  <c:v>4380</c:v>
                </c:pt>
                <c:pt idx="229">
                  <c:v>4555</c:v>
                </c:pt>
                <c:pt idx="230">
                  <c:v>4538</c:v>
                </c:pt>
                <c:pt idx="231">
                  <c:v>3761</c:v>
                </c:pt>
                <c:pt idx="232">
                  <c:v>4353</c:v>
                </c:pt>
                <c:pt idx="233">
                  <c:v>4524</c:v>
                </c:pt>
                <c:pt idx="234">
                  <c:v>4616</c:v>
                </c:pt>
                <c:pt idx="235">
                  <c:v>4348</c:v>
                </c:pt>
                <c:pt idx="236">
                  <c:v>4668</c:v>
                </c:pt>
                <c:pt idx="237">
                  <c:v>4576</c:v>
                </c:pt>
                <c:pt idx="238">
                  <c:v>4749</c:v>
                </c:pt>
                <c:pt idx="239">
                  <c:v>4329</c:v>
                </c:pt>
                <c:pt idx="240">
                  <c:v>3807</c:v>
                </c:pt>
                <c:pt idx="241">
                  <c:v>3848</c:v>
                </c:pt>
                <c:pt idx="242">
                  <c:v>3985</c:v>
                </c:pt>
                <c:pt idx="243">
                  <c:v>4712</c:v>
                </c:pt>
                <c:pt idx="244">
                  <c:v>4537</c:v>
                </c:pt>
                <c:pt idx="245">
                  <c:v>4309</c:v>
                </c:pt>
                <c:pt idx="246">
                  <c:v>4306</c:v>
                </c:pt>
                <c:pt idx="247">
                  <c:v>4709</c:v>
                </c:pt>
                <c:pt idx="248">
                  <c:v>5100</c:v>
                </c:pt>
                <c:pt idx="249">
                  <c:v>4786</c:v>
                </c:pt>
                <c:pt idx="250">
                  <c:v>4785</c:v>
                </c:pt>
                <c:pt idx="251">
                  <c:v>4490</c:v>
                </c:pt>
                <c:pt idx="252">
                  <c:v>4544</c:v>
                </c:pt>
                <c:pt idx="253">
                  <c:v>4745</c:v>
                </c:pt>
                <c:pt idx="254">
                  <c:v>4969</c:v>
                </c:pt>
                <c:pt idx="255">
                  <c:v>5000</c:v>
                </c:pt>
                <c:pt idx="256">
                  <c:v>0</c:v>
                </c:pt>
                <c:pt idx="257">
                  <c:v>5036</c:v>
                </c:pt>
                <c:pt idx="258">
                  <c:v>4615</c:v>
                </c:pt>
                <c:pt idx="259">
                  <c:v>4660</c:v>
                </c:pt>
                <c:pt idx="260">
                  <c:v>5163</c:v>
                </c:pt>
                <c:pt idx="261">
                  <c:v>5305</c:v>
                </c:pt>
                <c:pt idx="262">
                  <c:v>4981</c:v>
                </c:pt>
                <c:pt idx="263">
                  <c:v>4724</c:v>
                </c:pt>
                <c:pt idx="264">
                  <c:v>4801</c:v>
                </c:pt>
                <c:pt idx="265">
                  <c:v>5103</c:v>
                </c:pt>
                <c:pt idx="266">
                  <c:v>4920</c:v>
                </c:pt>
                <c:pt idx="267">
                  <c:v>4740</c:v>
                </c:pt>
                <c:pt idx="268">
                  <c:v>5032</c:v>
                </c:pt>
                <c:pt idx="269">
                  <c:v>5167</c:v>
                </c:pt>
                <c:pt idx="270">
                  <c:v>5176</c:v>
                </c:pt>
                <c:pt idx="271">
                  <c:v>5162</c:v>
                </c:pt>
                <c:pt idx="272">
                  <c:v>4716</c:v>
                </c:pt>
                <c:pt idx="273">
                  <c:v>4839</c:v>
                </c:pt>
                <c:pt idx="274">
                  <c:v>4948</c:v>
                </c:pt>
                <c:pt idx="275">
                  <c:v>5350</c:v>
                </c:pt>
                <c:pt idx="276">
                  <c:v>5235</c:v>
                </c:pt>
                <c:pt idx="277">
                  <c:v>5004</c:v>
                </c:pt>
                <c:pt idx="278">
                  <c:v>4566</c:v>
                </c:pt>
                <c:pt idx="279">
                  <c:v>4527</c:v>
                </c:pt>
                <c:pt idx="280">
                  <c:v>4590</c:v>
                </c:pt>
                <c:pt idx="281">
                  <c:v>4703</c:v>
                </c:pt>
                <c:pt idx="282">
                  <c:v>4677</c:v>
                </c:pt>
                <c:pt idx="283">
                  <c:v>5158</c:v>
                </c:pt>
                <c:pt idx="284">
                  <c:v>4984</c:v>
                </c:pt>
                <c:pt idx="285">
                  <c:v>5127</c:v>
                </c:pt>
                <c:pt idx="286">
                  <c:v>4493</c:v>
                </c:pt>
                <c:pt idx="287">
                  <c:v>5165</c:v>
                </c:pt>
                <c:pt idx="288">
                  <c:v>5229</c:v>
                </c:pt>
                <c:pt idx="289">
                  <c:v>5190</c:v>
                </c:pt>
                <c:pt idx="290">
                  <c:v>5348</c:v>
                </c:pt>
                <c:pt idx="291">
                  <c:v>5070</c:v>
                </c:pt>
                <c:pt idx="292">
                  <c:v>5415</c:v>
                </c:pt>
                <c:pt idx="293">
                  <c:v>5013</c:v>
                </c:pt>
                <c:pt idx="294">
                  <c:v>4970</c:v>
                </c:pt>
                <c:pt idx="295">
                  <c:v>5248</c:v>
                </c:pt>
                <c:pt idx="296">
                  <c:v>5390</c:v>
                </c:pt>
                <c:pt idx="297">
                  <c:v>5320</c:v>
                </c:pt>
                <c:pt idx="298">
                  <c:v>4168</c:v>
                </c:pt>
                <c:pt idx="299">
                  <c:v>3915</c:v>
                </c:pt>
                <c:pt idx="300">
                  <c:v>4454</c:v>
                </c:pt>
                <c:pt idx="301">
                  <c:v>4612</c:v>
                </c:pt>
                <c:pt idx="302">
                  <c:v>4357</c:v>
                </c:pt>
                <c:pt idx="303">
                  <c:v>4426</c:v>
                </c:pt>
                <c:pt idx="304">
                  <c:v>4673</c:v>
                </c:pt>
                <c:pt idx="305">
                  <c:v>4206</c:v>
                </c:pt>
                <c:pt idx="306">
                  <c:v>4045</c:v>
                </c:pt>
                <c:pt idx="307">
                  <c:v>4433</c:v>
                </c:pt>
                <c:pt idx="308">
                  <c:v>4198</c:v>
                </c:pt>
                <c:pt idx="309">
                  <c:v>4601</c:v>
                </c:pt>
                <c:pt idx="310">
                  <c:v>4702</c:v>
                </c:pt>
                <c:pt idx="311">
                  <c:v>4760</c:v>
                </c:pt>
                <c:pt idx="312">
                  <c:v>4483</c:v>
                </c:pt>
                <c:pt idx="313">
                  <c:v>4765</c:v>
                </c:pt>
                <c:pt idx="314">
                  <c:v>4851</c:v>
                </c:pt>
                <c:pt idx="315">
                  <c:v>4450</c:v>
                </c:pt>
                <c:pt idx="316">
                  <c:v>4451</c:v>
                </c:pt>
                <c:pt idx="317">
                  <c:v>4845</c:v>
                </c:pt>
                <c:pt idx="318">
                  <c:v>4785</c:v>
                </c:pt>
                <c:pt idx="319">
                  <c:v>4814</c:v>
                </c:pt>
                <c:pt idx="320">
                  <c:v>4658</c:v>
                </c:pt>
                <c:pt idx="321">
                  <c:v>4751</c:v>
                </c:pt>
                <c:pt idx="322">
                  <c:v>5196</c:v>
                </c:pt>
                <c:pt idx="323">
                  <c:v>5298</c:v>
                </c:pt>
                <c:pt idx="324">
                  <c:v>5231</c:v>
                </c:pt>
                <c:pt idx="325">
                  <c:v>5341</c:v>
                </c:pt>
                <c:pt idx="326">
                  <c:v>5090</c:v>
                </c:pt>
                <c:pt idx="327">
                  <c:v>4855</c:v>
                </c:pt>
                <c:pt idx="328">
                  <c:v>4769</c:v>
                </c:pt>
                <c:pt idx="329">
                  <c:v>4754</c:v>
                </c:pt>
                <c:pt idx="330">
                  <c:v>4307</c:v>
                </c:pt>
                <c:pt idx="331">
                  <c:v>3847</c:v>
                </c:pt>
                <c:pt idx="332">
                  <c:v>4103</c:v>
                </c:pt>
                <c:pt idx="333">
                  <c:v>3987</c:v>
                </c:pt>
                <c:pt idx="334">
                  <c:v>4324</c:v>
                </c:pt>
                <c:pt idx="335">
                  <c:v>4126</c:v>
                </c:pt>
                <c:pt idx="336">
                  <c:v>4635</c:v>
                </c:pt>
                <c:pt idx="337">
                  <c:v>4900</c:v>
                </c:pt>
                <c:pt idx="338">
                  <c:v>4599</c:v>
                </c:pt>
                <c:pt idx="339">
                  <c:v>5225</c:v>
                </c:pt>
                <c:pt idx="340">
                  <c:v>4556</c:v>
                </c:pt>
                <c:pt idx="341">
                  <c:v>4844</c:v>
                </c:pt>
                <c:pt idx="342">
                  <c:v>4988</c:v>
                </c:pt>
                <c:pt idx="343">
                  <c:v>4817</c:v>
                </c:pt>
                <c:pt idx="344">
                  <c:v>5045</c:v>
                </c:pt>
                <c:pt idx="345">
                  <c:v>5068</c:v>
                </c:pt>
                <c:pt idx="346">
                  <c:v>5143</c:v>
                </c:pt>
                <c:pt idx="347">
                  <c:v>5033</c:v>
                </c:pt>
                <c:pt idx="348">
                  <c:v>5313</c:v>
                </c:pt>
                <c:pt idx="349">
                  <c:v>4934</c:v>
                </c:pt>
                <c:pt idx="350">
                  <c:v>4802</c:v>
                </c:pt>
                <c:pt idx="351">
                  <c:v>4753</c:v>
                </c:pt>
                <c:pt idx="352">
                  <c:v>4649</c:v>
                </c:pt>
                <c:pt idx="353">
                  <c:v>5426</c:v>
                </c:pt>
                <c:pt idx="354">
                  <c:v>5302</c:v>
                </c:pt>
                <c:pt idx="355">
                  <c:v>5336</c:v>
                </c:pt>
                <c:pt idx="356">
                  <c:v>5166</c:v>
                </c:pt>
                <c:pt idx="357">
                  <c:v>5049</c:v>
                </c:pt>
                <c:pt idx="358">
                  <c:v>4639</c:v>
                </c:pt>
                <c:pt idx="359">
                  <c:v>4515</c:v>
                </c:pt>
                <c:pt idx="360">
                  <c:v>4923</c:v>
                </c:pt>
                <c:pt idx="361">
                  <c:v>4835</c:v>
                </c:pt>
                <c:pt idx="362">
                  <c:v>4938</c:v>
                </c:pt>
                <c:pt idx="363">
                  <c:v>4562</c:v>
                </c:pt>
                <c:pt idx="364">
                  <c:v>410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6433</c:v>
                </c:pt>
                <c:pt idx="1">
                  <c:v>6248</c:v>
                </c:pt>
                <c:pt idx="2">
                  <c:v>6266</c:v>
                </c:pt>
                <c:pt idx="3">
                  <c:v>6350</c:v>
                </c:pt>
                <c:pt idx="4">
                  <c:v>6356</c:v>
                </c:pt>
                <c:pt idx="5">
                  <c:v>11865</c:v>
                </c:pt>
                <c:pt idx="6">
                  <c:v>12272</c:v>
                </c:pt>
                <c:pt idx="7">
                  <c:v>11972</c:v>
                </c:pt>
                <c:pt idx="8">
                  <c:v>6211</c:v>
                </c:pt>
                <c:pt idx="9">
                  <c:v>6178</c:v>
                </c:pt>
                <c:pt idx="10">
                  <c:v>6185</c:v>
                </c:pt>
                <c:pt idx="11">
                  <c:v>6189</c:v>
                </c:pt>
                <c:pt idx="12">
                  <c:v>11943</c:v>
                </c:pt>
                <c:pt idx="13">
                  <c:v>14229</c:v>
                </c:pt>
                <c:pt idx="14">
                  <c:v>16397</c:v>
                </c:pt>
                <c:pt idx="15">
                  <c:v>16331</c:v>
                </c:pt>
                <c:pt idx="16">
                  <c:v>16036</c:v>
                </c:pt>
                <c:pt idx="17">
                  <c:v>16007</c:v>
                </c:pt>
                <c:pt idx="18">
                  <c:v>11975</c:v>
                </c:pt>
                <c:pt idx="19">
                  <c:v>12894</c:v>
                </c:pt>
                <c:pt idx="20">
                  <c:v>16445</c:v>
                </c:pt>
                <c:pt idx="21">
                  <c:v>15824</c:v>
                </c:pt>
                <c:pt idx="22">
                  <c:v>16038</c:v>
                </c:pt>
                <c:pt idx="23">
                  <c:v>13299</c:v>
                </c:pt>
                <c:pt idx="24">
                  <c:v>11946</c:v>
                </c:pt>
                <c:pt idx="25">
                  <c:v>12841</c:v>
                </c:pt>
                <c:pt idx="26">
                  <c:v>12746</c:v>
                </c:pt>
                <c:pt idx="27">
                  <c:v>12217</c:v>
                </c:pt>
                <c:pt idx="28">
                  <c:v>16234</c:v>
                </c:pt>
                <c:pt idx="29">
                  <c:v>16248</c:v>
                </c:pt>
                <c:pt idx="30">
                  <c:v>16311</c:v>
                </c:pt>
                <c:pt idx="31">
                  <c:v>16455</c:v>
                </c:pt>
                <c:pt idx="32">
                  <c:v>15636</c:v>
                </c:pt>
                <c:pt idx="33">
                  <c:v>16439</c:v>
                </c:pt>
                <c:pt idx="34">
                  <c:v>16339</c:v>
                </c:pt>
                <c:pt idx="35">
                  <c:v>16270</c:v>
                </c:pt>
                <c:pt idx="36">
                  <c:v>16479</c:v>
                </c:pt>
                <c:pt idx="37">
                  <c:v>16575</c:v>
                </c:pt>
                <c:pt idx="38">
                  <c:v>16314</c:v>
                </c:pt>
                <c:pt idx="39">
                  <c:v>16341</c:v>
                </c:pt>
                <c:pt idx="40">
                  <c:v>16416</c:v>
                </c:pt>
                <c:pt idx="41">
                  <c:v>16404</c:v>
                </c:pt>
                <c:pt idx="42">
                  <c:v>16307</c:v>
                </c:pt>
                <c:pt idx="43">
                  <c:v>16135</c:v>
                </c:pt>
                <c:pt idx="44">
                  <c:v>16143</c:v>
                </c:pt>
                <c:pt idx="45">
                  <c:v>16231</c:v>
                </c:pt>
                <c:pt idx="46">
                  <c:v>16179</c:v>
                </c:pt>
                <c:pt idx="47">
                  <c:v>16149</c:v>
                </c:pt>
                <c:pt idx="48">
                  <c:v>16395</c:v>
                </c:pt>
                <c:pt idx="49">
                  <c:v>16624</c:v>
                </c:pt>
                <c:pt idx="50">
                  <c:v>16583</c:v>
                </c:pt>
                <c:pt idx="51">
                  <c:v>15645</c:v>
                </c:pt>
                <c:pt idx="52">
                  <c:v>15515</c:v>
                </c:pt>
                <c:pt idx="53">
                  <c:v>16349</c:v>
                </c:pt>
                <c:pt idx="54">
                  <c:v>15966</c:v>
                </c:pt>
                <c:pt idx="55">
                  <c:v>16555</c:v>
                </c:pt>
                <c:pt idx="56">
                  <c:v>16173</c:v>
                </c:pt>
                <c:pt idx="57">
                  <c:v>16605</c:v>
                </c:pt>
                <c:pt idx="58">
                  <c:v>16508</c:v>
                </c:pt>
                <c:pt idx="59">
                  <c:v>15330</c:v>
                </c:pt>
                <c:pt idx="60">
                  <c:v>16217</c:v>
                </c:pt>
                <c:pt idx="61">
                  <c:v>16327</c:v>
                </c:pt>
                <c:pt idx="62">
                  <c:v>16025</c:v>
                </c:pt>
                <c:pt idx="63">
                  <c:v>16295</c:v>
                </c:pt>
                <c:pt idx="64">
                  <c:v>17527</c:v>
                </c:pt>
                <c:pt idx="65">
                  <c:v>19976</c:v>
                </c:pt>
                <c:pt idx="66">
                  <c:v>19398</c:v>
                </c:pt>
                <c:pt idx="67">
                  <c:v>21217</c:v>
                </c:pt>
                <c:pt idx="68">
                  <c:v>21187</c:v>
                </c:pt>
                <c:pt idx="69">
                  <c:v>21333</c:v>
                </c:pt>
                <c:pt idx="70">
                  <c:v>20901</c:v>
                </c:pt>
                <c:pt idx="71">
                  <c:v>22144</c:v>
                </c:pt>
                <c:pt idx="72">
                  <c:v>22333</c:v>
                </c:pt>
                <c:pt idx="73">
                  <c:v>21096</c:v>
                </c:pt>
                <c:pt idx="74">
                  <c:v>21489</c:v>
                </c:pt>
                <c:pt idx="75">
                  <c:v>22307</c:v>
                </c:pt>
                <c:pt idx="76">
                  <c:v>21164</c:v>
                </c:pt>
                <c:pt idx="77">
                  <c:v>21178</c:v>
                </c:pt>
                <c:pt idx="78">
                  <c:v>18097</c:v>
                </c:pt>
                <c:pt idx="79">
                  <c:v>18028</c:v>
                </c:pt>
                <c:pt idx="80">
                  <c:v>17718</c:v>
                </c:pt>
                <c:pt idx="81">
                  <c:v>14623</c:v>
                </c:pt>
                <c:pt idx="82">
                  <c:v>14342</c:v>
                </c:pt>
                <c:pt idx="83">
                  <c:v>17181</c:v>
                </c:pt>
                <c:pt idx="84">
                  <c:v>5891</c:v>
                </c:pt>
                <c:pt idx="85">
                  <c:v>362</c:v>
                </c:pt>
                <c:pt idx="86">
                  <c:v>363</c:v>
                </c:pt>
                <c:pt idx="87">
                  <c:v>363</c:v>
                </c:pt>
                <c:pt idx="88">
                  <c:v>363</c:v>
                </c:pt>
                <c:pt idx="89">
                  <c:v>362</c:v>
                </c:pt>
                <c:pt idx="90">
                  <c:v>363</c:v>
                </c:pt>
                <c:pt idx="91">
                  <c:v>350</c:v>
                </c:pt>
                <c:pt idx="92">
                  <c:v>317</c:v>
                </c:pt>
                <c:pt idx="93">
                  <c:v>342</c:v>
                </c:pt>
                <c:pt idx="94">
                  <c:v>332</c:v>
                </c:pt>
                <c:pt idx="95">
                  <c:v>297</c:v>
                </c:pt>
                <c:pt idx="96">
                  <c:v>315</c:v>
                </c:pt>
                <c:pt idx="97">
                  <c:v>316</c:v>
                </c:pt>
                <c:pt idx="98">
                  <c:v>257</c:v>
                </c:pt>
                <c:pt idx="99">
                  <c:v>222</c:v>
                </c:pt>
                <c:pt idx="100">
                  <c:v>228</c:v>
                </c:pt>
                <c:pt idx="101">
                  <c:v>228</c:v>
                </c:pt>
                <c:pt idx="102">
                  <c:v>228</c:v>
                </c:pt>
                <c:pt idx="103">
                  <c:v>230</c:v>
                </c:pt>
                <c:pt idx="104">
                  <c:v>226</c:v>
                </c:pt>
                <c:pt idx="105">
                  <c:v>214</c:v>
                </c:pt>
                <c:pt idx="106">
                  <c:v>156</c:v>
                </c:pt>
                <c:pt idx="107">
                  <c:v>124</c:v>
                </c:pt>
                <c:pt idx="108">
                  <c:v>126</c:v>
                </c:pt>
                <c:pt idx="109">
                  <c:v>125</c:v>
                </c:pt>
                <c:pt idx="110">
                  <c:v>126</c:v>
                </c:pt>
                <c:pt idx="111">
                  <c:v>404</c:v>
                </c:pt>
                <c:pt idx="112">
                  <c:v>3188</c:v>
                </c:pt>
                <c:pt idx="113">
                  <c:v>150</c:v>
                </c:pt>
                <c:pt idx="114">
                  <c:v>127</c:v>
                </c:pt>
                <c:pt idx="115">
                  <c:v>129</c:v>
                </c:pt>
                <c:pt idx="116">
                  <c:v>122</c:v>
                </c:pt>
                <c:pt idx="117">
                  <c:v>129</c:v>
                </c:pt>
                <c:pt idx="118">
                  <c:v>129</c:v>
                </c:pt>
                <c:pt idx="119">
                  <c:v>196</c:v>
                </c:pt>
                <c:pt idx="120">
                  <c:v>342</c:v>
                </c:pt>
                <c:pt idx="121">
                  <c:v>355</c:v>
                </c:pt>
                <c:pt idx="122">
                  <c:v>269</c:v>
                </c:pt>
                <c:pt idx="123">
                  <c:v>127</c:v>
                </c:pt>
                <c:pt idx="124">
                  <c:v>172</c:v>
                </c:pt>
                <c:pt idx="125">
                  <c:v>318</c:v>
                </c:pt>
                <c:pt idx="126">
                  <c:v>310</c:v>
                </c:pt>
                <c:pt idx="127">
                  <c:v>329</c:v>
                </c:pt>
                <c:pt idx="128">
                  <c:v>126</c:v>
                </c:pt>
                <c:pt idx="129">
                  <c:v>127</c:v>
                </c:pt>
                <c:pt idx="130">
                  <c:v>127</c:v>
                </c:pt>
                <c:pt idx="131">
                  <c:v>128</c:v>
                </c:pt>
                <c:pt idx="132">
                  <c:v>91</c:v>
                </c:pt>
                <c:pt idx="133">
                  <c:v>66</c:v>
                </c:pt>
                <c:pt idx="134">
                  <c:v>108</c:v>
                </c:pt>
                <c:pt idx="135">
                  <c:v>316</c:v>
                </c:pt>
                <c:pt idx="136">
                  <c:v>349</c:v>
                </c:pt>
                <c:pt idx="137">
                  <c:v>314</c:v>
                </c:pt>
                <c:pt idx="138">
                  <c:v>327</c:v>
                </c:pt>
                <c:pt idx="139">
                  <c:v>3844</c:v>
                </c:pt>
                <c:pt idx="140">
                  <c:v>184</c:v>
                </c:pt>
                <c:pt idx="141">
                  <c:v>349</c:v>
                </c:pt>
                <c:pt idx="142">
                  <c:v>125</c:v>
                </c:pt>
                <c:pt idx="143">
                  <c:v>127</c:v>
                </c:pt>
                <c:pt idx="144">
                  <c:v>128</c:v>
                </c:pt>
                <c:pt idx="145">
                  <c:v>1069</c:v>
                </c:pt>
                <c:pt idx="146">
                  <c:v>412</c:v>
                </c:pt>
                <c:pt idx="147">
                  <c:v>128</c:v>
                </c:pt>
                <c:pt idx="148">
                  <c:v>128</c:v>
                </c:pt>
                <c:pt idx="149">
                  <c:v>206</c:v>
                </c:pt>
                <c:pt idx="150">
                  <c:v>365</c:v>
                </c:pt>
                <c:pt idx="151">
                  <c:v>362</c:v>
                </c:pt>
                <c:pt idx="152">
                  <c:v>362</c:v>
                </c:pt>
                <c:pt idx="153">
                  <c:v>164</c:v>
                </c:pt>
                <c:pt idx="154">
                  <c:v>306</c:v>
                </c:pt>
                <c:pt idx="155">
                  <c:v>344</c:v>
                </c:pt>
                <c:pt idx="156">
                  <c:v>362</c:v>
                </c:pt>
                <c:pt idx="157">
                  <c:v>363</c:v>
                </c:pt>
                <c:pt idx="158">
                  <c:v>362</c:v>
                </c:pt>
                <c:pt idx="159">
                  <c:v>11733</c:v>
                </c:pt>
                <c:pt idx="160">
                  <c:v>14827</c:v>
                </c:pt>
                <c:pt idx="161">
                  <c:v>15881</c:v>
                </c:pt>
                <c:pt idx="162">
                  <c:v>15255</c:v>
                </c:pt>
                <c:pt idx="163">
                  <c:v>8730</c:v>
                </c:pt>
                <c:pt idx="164">
                  <c:v>6358</c:v>
                </c:pt>
                <c:pt idx="165">
                  <c:v>12007</c:v>
                </c:pt>
                <c:pt idx="166">
                  <c:v>15760</c:v>
                </c:pt>
                <c:pt idx="167">
                  <c:v>13823</c:v>
                </c:pt>
                <c:pt idx="168">
                  <c:v>11512</c:v>
                </c:pt>
                <c:pt idx="169">
                  <c:v>6451</c:v>
                </c:pt>
                <c:pt idx="170">
                  <c:v>10093</c:v>
                </c:pt>
                <c:pt idx="171">
                  <c:v>10783</c:v>
                </c:pt>
                <c:pt idx="172">
                  <c:v>11627</c:v>
                </c:pt>
                <c:pt idx="173">
                  <c:v>14825</c:v>
                </c:pt>
                <c:pt idx="174">
                  <c:v>15640</c:v>
                </c:pt>
                <c:pt idx="175">
                  <c:v>19715</c:v>
                </c:pt>
                <c:pt idx="176">
                  <c:v>21141</c:v>
                </c:pt>
                <c:pt idx="177">
                  <c:v>21167</c:v>
                </c:pt>
                <c:pt idx="178">
                  <c:v>19422</c:v>
                </c:pt>
                <c:pt idx="179">
                  <c:v>18052</c:v>
                </c:pt>
                <c:pt idx="180">
                  <c:v>19927</c:v>
                </c:pt>
                <c:pt idx="181">
                  <c:v>21348</c:v>
                </c:pt>
                <c:pt idx="182">
                  <c:v>19540</c:v>
                </c:pt>
                <c:pt idx="183">
                  <c:v>6263</c:v>
                </c:pt>
                <c:pt idx="184">
                  <c:v>6148</c:v>
                </c:pt>
                <c:pt idx="185">
                  <c:v>6405</c:v>
                </c:pt>
                <c:pt idx="186">
                  <c:v>9266</c:v>
                </c:pt>
                <c:pt idx="187">
                  <c:v>19062</c:v>
                </c:pt>
                <c:pt idx="188">
                  <c:v>16993</c:v>
                </c:pt>
                <c:pt idx="189">
                  <c:v>16791</c:v>
                </c:pt>
                <c:pt idx="190">
                  <c:v>21311</c:v>
                </c:pt>
                <c:pt idx="191">
                  <c:v>21898</c:v>
                </c:pt>
                <c:pt idx="192">
                  <c:v>21368</c:v>
                </c:pt>
                <c:pt idx="193">
                  <c:v>21791</c:v>
                </c:pt>
                <c:pt idx="194">
                  <c:v>22365</c:v>
                </c:pt>
                <c:pt idx="195">
                  <c:v>21969</c:v>
                </c:pt>
                <c:pt idx="196">
                  <c:v>21499</c:v>
                </c:pt>
                <c:pt idx="197">
                  <c:v>20769</c:v>
                </c:pt>
                <c:pt idx="198">
                  <c:v>16981</c:v>
                </c:pt>
                <c:pt idx="199">
                  <c:v>17385</c:v>
                </c:pt>
                <c:pt idx="200">
                  <c:v>21779</c:v>
                </c:pt>
                <c:pt idx="201">
                  <c:v>22000</c:v>
                </c:pt>
                <c:pt idx="202">
                  <c:v>21410</c:v>
                </c:pt>
                <c:pt idx="203">
                  <c:v>20946</c:v>
                </c:pt>
                <c:pt idx="204">
                  <c:v>20982</c:v>
                </c:pt>
                <c:pt idx="205">
                  <c:v>17686</c:v>
                </c:pt>
                <c:pt idx="206">
                  <c:v>17359</c:v>
                </c:pt>
                <c:pt idx="207">
                  <c:v>17680</c:v>
                </c:pt>
                <c:pt idx="208">
                  <c:v>21441</c:v>
                </c:pt>
                <c:pt idx="209">
                  <c:v>21949</c:v>
                </c:pt>
                <c:pt idx="210">
                  <c:v>21708</c:v>
                </c:pt>
                <c:pt idx="211">
                  <c:v>22263</c:v>
                </c:pt>
                <c:pt idx="212">
                  <c:v>22536</c:v>
                </c:pt>
                <c:pt idx="213">
                  <c:v>22453</c:v>
                </c:pt>
                <c:pt idx="214">
                  <c:v>22120</c:v>
                </c:pt>
                <c:pt idx="215">
                  <c:v>19712</c:v>
                </c:pt>
                <c:pt idx="216">
                  <c:v>19784</c:v>
                </c:pt>
                <c:pt idx="217">
                  <c:v>21574</c:v>
                </c:pt>
                <c:pt idx="218">
                  <c:v>21420</c:v>
                </c:pt>
                <c:pt idx="219">
                  <c:v>21080</c:v>
                </c:pt>
                <c:pt idx="220">
                  <c:v>21038</c:v>
                </c:pt>
                <c:pt idx="221">
                  <c:v>21652</c:v>
                </c:pt>
                <c:pt idx="222">
                  <c:v>22027</c:v>
                </c:pt>
                <c:pt idx="223">
                  <c:v>21747</c:v>
                </c:pt>
                <c:pt idx="224">
                  <c:v>21593</c:v>
                </c:pt>
                <c:pt idx="225">
                  <c:v>21934</c:v>
                </c:pt>
                <c:pt idx="226">
                  <c:v>21596</c:v>
                </c:pt>
                <c:pt idx="227">
                  <c:v>20498</c:v>
                </c:pt>
                <c:pt idx="228">
                  <c:v>21614</c:v>
                </c:pt>
                <c:pt idx="229">
                  <c:v>22478</c:v>
                </c:pt>
                <c:pt idx="230">
                  <c:v>22094</c:v>
                </c:pt>
                <c:pt idx="231">
                  <c:v>21938</c:v>
                </c:pt>
                <c:pt idx="232">
                  <c:v>20509</c:v>
                </c:pt>
                <c:pt idx="233">
                  <c:v>20913</c:v>
                </c:pt>
                <c:pt idx="234">
                  <c:v>20621</c:v>
                </c:pt>
                <c:pt idx="235">
                  <c:v>20694</c:v>
                </c:pt>
                <c:pt idx="236">
                  <c:v>20587</c:v>
                </c:pt>
                <c:pt idx="237">
                  <c:v>21661</c:v>
                </c:pt>
                <c:pt idx="238">
                  <c:v>21695</c:v>
                </c:pt>
                <c:pt idx="239">
                  <c:v>22024</c:v>
                </c:pt>
                <c:pt idx="240">
                  <c:v>21718</c:v>
                </c:pt>
                <c:pt idx="241">
                  <c:v>22606</c:v>
                </c:pt>
                <c:pt idx="242">
                  <c:v>20925</c:v>
                </c:pt>
                <c:pt idx="243">
                  <c:v>22381</c:v>
                </c:pt>
                <c:pt idx="244">
                  <c:v>20748</c:v>
                </c:pt>
                <c:pt idx="245">
                  <c:v>20018</c:v>
                </c:pt>
                <c:pt idx="246">
                  <c:v>20589</c:v>
                </c:pt>
                <c:pt idx="247">
                  <c:v>17617</c:v>
                </c:pt>
                <c:pt idx="248">
                  <c:v>17569</c:v>
                </c:pt>
                <c:pt idx="249">
                  <c:v>17265</c:v>
                </c:pt>
                <c:pt idx="250">
                  <c:v>17254</c:v>
                </c:pt>
                <c:pt idx="251">
                  <c:v>18130</c:v>
                </c:pt>
                <c:pt idx="252">
                  <c:v>17667</c:v>
                </c:pt>
                <c:pt idx="253">
                  <c:v>18270</c:v>
                </c:pt>
                <c:pt idx="254">
                  <c:v>17514</c:v>
                </c:pt>
                <c:pt idx="255">
                  <c:v>16095</c:v>
                </c:pt>
                <c:pt idx="256">
                  <c:v>0</c:v>
                </c:pt>
                <c:pt idx="257">
                  <c:v>16565</c:v>
                </c:pt>
                <c:pt idx="258">
                  <c:v>18611</c:v>
                </c:pt>
                <c:pt idx="259">
                  <c:v>16086</c:v>
                </c:pt>
                <c:pt idx="260">
                  <c:v>17575</c:v>
                </c:pt>
                <c:pt idx="261">
                  <c:v>18015</c:v>
                </c:pt>
                <c:pt idx="262">
                  <c:v>16555</c:v>
                </c:pt>
                <c:pt idx="263">
                  <c:v>16260</c:v>
                </c:pt>
                <c:pt idx="264">
                  <c:v>17172</c:v>
                </c:pt>
                <c:pt idx="265">
                  <c:v>18272</c:v>
                </c:pt>
                <c:pt idx="266">
                  <c:v>18398</c:v>
                </c:pt>
                <c:pt idx="267">
                  <c:v>5778</c:v>
                </c:pt>
                <c:pt idx="268">
                  <c:v>5934</c:v>
                </c:pt>
                <c:pt idx="269">
                  <c:v>6442</c:v>
                </c:pt>
                <c:pt idx="270">
                  <c:v>6636</c:v>
                </c:pt>
                <c:pt idx="271">
                  <c:v>14554</c:v>
                </c:pt>
                <c:pt idx="272">
                  <c:v>15881</c:v>
                </c:pt>
                <c:pt idx="273">
                  <c:v>6139</c:v>
                </c:pt>
                <c:pt idx="274">
                  <c:v>6253</c:v>
                </c:pt>
                <c:pt idx="275">
                  <c:v>6332</c:v>
                </c:pt>
                <c:pt idx="276">
                  <c:v>6582</c:v>
                </c:pt>
                <c:pt idx="277">
                  <c:v>15437</c:v>
                </c:pt>
                <c:pt idx="278">
                  <c:v>17618</c:v>
                </c:pt>
                <c:pt idx="279">
                  <c:v>12132</c:v>
                </c:pt>
                <c:pt idx="280">
                  <c:v>18129</c:v>
                </c:pt>
                <c:pt idx="281">
                  <c:v>18045</c:v>
                </c:pt>
                <c:pt idx="282">
                  <c:v>6062</c:v>
                </c:pt>
                <c:pt idx="283">
                  <c:v>6317</c:v>
                </c:pt>
                <c:pt idx="284">
                  <c:v>6301</c:v>
                </c:pt>
                <c:pt idx="285">
                  <c:v>6294</c:v>
                </c:pt>
                <c:pt idx="286">
                  <c:v>6188</c:v>
                </c:pt>
                <c:pt idx="287">
                  <c:v>6307</c:v>
                </c:pt>
                <c:pt idx="288">
                  <c:v>6422</c:v>
                </c:pt>
                <c:pt idx="289">
                  <c:v>6296</c:v>
                </c:pt>
                <c:pt idx="290">
                  <c:v>5143</c:v>
                </c:pt>
                <c:pt idx="291">
                  <c:v>347</c:v>
                </c:pt>
                <c:pt idx="292">
                  <c:v>345</c:v>
                </c:pt>
                <c:pt idx="293">
                  <c:v>345</c:v>
                </c:pt>
                <c:pt idx="294">
                  <c:v>345</c:v>
                </c:pt>
                <c:pt idx="295">
                  <c:v>344</c:v>
                </c:pt>
                <c:pt idx="296">
                  <c:v>556</c:v>
                </c:pt>
                <c:pt idx="297">
                  <c:v>9142</c:v>
                </c:pt>
                <c:pt idx="298">
                  <c:v>11473</c:v>
                </c:pt>
                <c:pt idx="299">
                  <c:v>16662</c:v>
                </c:pt>
                <c:pt idx="300">
                  <c:v>18946</c:v>
                </c:pt>
                <c:pt idx="301">
                  <c:v>22014</c:v>
                </c:pt>
                <c:pt idx="302">
                  <c:v>22292</c:v>
                </c:pt>
                <c:pt idx="303">
                  <c:v>22191</c:v>
                </c:pt>
                <c:pt idx="304">
                  <c:v>22114</c:v>
                </c:pt>
                <c:pt idx="305">
                  <c:v>21704</c:v>
                </c:pt>
                <c:pt idx="306">
                  <c:v>21970</c:v>
                </c:pt>
                <c:pt idx="307">
                  <c:v>21678</c:v>
                </c:pt>
                <c:pt idx="308">
                  <c:v>21203</c:v>
                </c:pt>
                <c:pt idx="309">
                  <c:v>22926</c:v>
                </c:pt>
                <c:pt idx="310">
                  <c:v>21572</c:v>
                </c:pt>
                <c:pt idx="311">
                  <c:v>18533</c:v>
                </c:pt>
                <c:pt idx="312">
                  <c:v>17440</c:v>
                </c:pt>
                <c:pt idx="313">
                  <c:v>20007</c:v>
                </c:pt>
                <c:pt idx="314">
                  <c:v>18769</c:v>
                </c:pt>
                <c:pt idx="315">
                  <c:v>17863</c:v>
                </c:pt>
                <c:pt idx="316">
                  <c:v>12000</c:v>
                </c:pt>
                <c:pt idx="317">
                  <c:v>6439</c:v>
                </c:pt>
                <c:pt idx="318">
                  <c:v>6364</c:v>
                </c:pt>
                <c:pt idx="319">
                  <c:v>6392</c:v>
                </c:pt>
                <c:pt idx="320">
                  <c:v>6554</c:v>
                </c:pt>
                <c:pt idx="321">
                  <c:v>18338</c:v>
                </c:pt>
                <c:pt idx="322">
                  <c:v>20252</c:v>
                </c:pt>
                <c:pt idx="323">
                  <c:v>19230</c:v>
                </c:pt>
                <c:pt idx="324">
                  <c:v>17479</c:v>
                </c:pt>
                <c:pt idx="325">
                  <c:v>17214</c:v>
                </c:pt>
                <c:pt idx="326">
                  <c:v>18611</c:v>
                </c:pt>
                <c:pt idx="327">
                  <c:v>21243</c:v>
                </c:pt>
                <c:pt idx="328">
                  <c:v>23919</c:v>
                </c:pt>
                <c:pt idx="329">
                  <c:v>21228</c:v>
                </c:pt>
                <c:pt idx="330">
                  <c:v>21052</c:v>
                </c:pt>
                <c:pt idx="331">
                  <c:v>12471</c:v>
                </c:pt>
                <c:pt idx="332">
                  <c:v>10632</c:v>
                </c:pt>
                <c:pt idx="333">
                  <c:v>11271</c:v>
                </c:pt>
                <c:pt idx="334">
                  <c:v>14461</c:v>
                </c:pt>
                <c:pt idx="335">
                  <c:v>17316</c:v>
                </c:pt>
                <c:pt idx="336">
                  <c:v>16124</c:v>
                </c:pt>
                <c:pt idx="337">
                  <c:v>18167</c:v>
                </c:pt>
                <c:pt idx="338">
                  <c:v>16532</c:v>
                </c:pt>
                <c:pt idx="339">
                  <c:v>16140</c:v>
                </c:pt>
                <c:pt idx="340">
                  <c:v>17804</c:v>
                </c:pt>
                <c:pt idx="341">
                  <c:v>17996</c:v>
                </c:pt>
                <c:pt idx="342">
                  <c:v>11346</c:v>
                </c:pt>
                <c:pt idx="343">
                  <c:v>6340</c:v>
                </c:pt>
                <c:pt idx="344">
                  <c:v>6466</c:v>
                </c:pt>
                <c:pt idx="345">
                  <c:v>6478</c:v>
                </c:pt>
                <c:pt idx="346">
                  <c:v>6424</c:v>
                </c:pt>
                <c:pt idx="347">
                  <c:v>6418</c:v>
                </c:pt>
                <c:pt idx="348">
                  <c:v>17579</c:v>
                </c:pt>
                <c:pt idx="349">
                  <c:v>19405</c:v>
                </c:pt>
                <c:pt idx="350">
                  <c:v>19002</c:v>
                </c:pt>
                <c:pt idx="351">
                  <c:v>18534</c:v>
                </c:pt>
                <c:pt idx="352">
                  <c:v>18356</c:v>
                </c:pt>
                <c:pt idx="353">
                  <c:v>18445</c:v>
                </c:pt>
                <c:pt idx="354">
                  <c:v>17739</c:v>
                </c:pt>
                <c:pt idx="355">
                  <c:v>18947</c:v>
                </c:pt>
                <c:pt idx="356">
                  <c:v>19295</c:v>
                </c:pt>
                <c:pt idx="357">
                  <c:v>18793</c:v>
                </c:pt>
                <c:pt idx="358">
                  <c:v>18734</c:v>
                </c:pt>
                <c:pt idx="359">
                  <c:v>18177</c:v>
                </c:pt>
                <c:pt idx="360">
                  <c:v>18044</c:v>
                </c:pt>
                <c:pt idx="361">
                  <c:v>17706</c:v>
                </c:pt>
                <c:pt idx="362">
                  <c:v>18769</c:v>
                </c:pt>
                <c:pt idx="363">
                  <c:v>18004</c:v>
                </c:pt>
                <c:pt idx="364">
                  <c:v>1859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28153</c:v>
                </c:pt>
                <c:pt idx="1">
                  <c:v>27910</c:v>
                </c:pt>
                <c:pt idx="2">
                  <c:v>27845</c:v>
                </c:pt>
                <c:pt idx="3">
                  <c:v>27845</c:v>
                </c:pt>
                <c:pt idx="4">
                  <c:v>27975</c:v>
                </c:pt>
                <c:pt idx="5">
                  <c:v>28026</c:v>
                </c:pt>
                <c:pt idx="6">
                  <c:v>27892</c:v>
                </c:pt>
                <c:pt idx="7">
                  <c:v>28000</c:v>
                </c:pt>
                <c:pt idx="8">
                  <c:v>28010</c:v>
                </c:pt>
                <c:pt idx="9">
                  <c:v>25632</c:v>
                </c:pt>
                <c:pt idx="10">
                  <c:v>10346</c:v>
                </c:pt>
                <c:pt idx="11">
                  <c:v>11255</c:v>
                </c:pt>
                <c:pt idx="12">
                  <c:v>12140</c:v>
                </c:pt>
                <c:pt idx="13">
                  <c:v>11523</c:v>
                </c:pt>
                <c:pt idx="14">
                  <c:v>18615</c:v>
                </c:pt>
                <c:pt idx="15">
                  <c:v>27945</c:v>
                </c:pt>
                <c:pt idx="16">
                  <c:v>27967</c:v>
                </c:pt>
                <c:pt idx="17">
                  <c:v>27935</c:v>
                </c:pt>
                <c:pt idx="18">
                  <c:v>27785</c:v>
                </c:pt>
                <c:pt idx="19">
                  <c:v>27381</c:v>
                </c:pt>
                <c:pt idx="20">
                  <c:v>24321</c:v>
                </c:pt>
                <c:pt idx="21">
                  <c:v>25139</c:v>
                </c:pt>
                <c:pt idx="22">
                  <c:v>27883</c:v>
                </c:pt>
                <c:pt idx="23">
                  <c:v>27850</c:v>
                </c:pt>
                <c:pt idx="24">
                  <c:v>27836</c:v>
                </c:pt>
                <c:pt idx="25">
                  <c:v>27981</c:v>
                </c:pt>
                <c:pt idx="26">
                  <c:v>27854</c:v>
                </c:pt>
                <c:pt idx="27">
                  <c:v>27746</c:v>
                </c:pt>
                <c:pt idx="28">
                  <c:v>27935</c:v>
                </c:pt>
                <c:pt idx="29">
                  <c:v>27968</c:v>
                </c:pt>
                <c:pt idx="30">
                  <c:v>26574</c:v>
                </c:pt>
                <c:pt idx="31">
                  <c:v>21586</c:v>
                </c:pt>
                <c:pt idx="32">
                  <c:v>26759</c:v>
                </c:pt>
                <c:pt idx="33">
                  <c:v>27966</c:v>
                </c:pt>
                <c:pt idx="34">
                  <c:v>27901</c:v>
                </c:pt>
                <c:pt idx="35">
                  <c:v>27743</c:v>
                </c:pt>
                <c:pt idx="36">
                  <c:v>27850</c:v>
                </c:pt>
                <c:pt idx="37">
                  <c:v>27878</c:v>
                </c:pt>
                <c:pt idx="38">
                  <c:v>26484</c:v>
                </c:pt>
                <c:pt idx="39">
                  <c:v>27959</c:v>
                </c:pt>
                <c:pt idx="40">
                  <c:v>27950</c:v>
                </c:pt>
                <c:pt idx="41">
                  <c:v>27908</c:v>
                </c:pt>
                <c:pt idx="42">
                  <c:v>27919</c:v>
                </c:pt>
                <c:pt idx="43">
                  <c:v>27897</c:v>
                </c:pt>
                <c:pt idx="44">
                  <c:v>27803</c:v>
                </c:pt>
                <c:pt idx="45">
                  <c:v>27804</c:v>
                </c:pt>
                <c:pt idx="46">
                  <c:v>27831</c:v>
                </c:pt>
                <c:pt idx="47">
                  <c:v>27780</c:v>
                </c:pt>
                <c:pt idx="48">
                  <c:v>27859</c:v>
                </c:pt>
                <c:pt idx="49">
                  <c:v>27899</c:v>
                </c:pt>
                <c:pt idx="50">
                  <c:v>27925</c:v>
                </c:pt>
                <c:pt idx="51">
                  <c:v>27865</c:v>
                </c:pt>
                <c:pt idx="52">
                  <c:v>27805</c:v>
                </c:pt>
                <c:pt idx="53">
                  <c:v>27771</c:v>
                </c:pt>
                <c:pt idx="54">
                  <c:v>27815</c:v>
                </c:pt>
                <c:pt idx="55">
                  <c:v>27925</c:v>
                </c:pt>
                <c:pt idx="56">
                  <c:v>28017</c:v>
                </c:pt>
                <c:pt idx="57">
                  <c:v>28011</c:v>
                </c:pt>
                <c:pt idx="58">
                  <c:v>28006</c:v>
                </c:pt>
                <c:pt idx="59">
                  <c:v>28036</c:v>
                </c:pt>
                <c:pt idx="60">
                  <c:v>27924</c:v>
                </c:pt>
                <c:pt idx="61">
                  <c:v>27912</c:v>
                </c:pt>
                <c:pt idx="62">
                  <c:v>27886</c:v>
                </c:pt>
                <c:pt idx="63">
                  <c:v>27956</c:v>
                </c:pt>
                <c:pt idx="64">
                  <c:v>27858</c:v>
                </c:pt>
                <c:pt idx="65">
                  <c:v>27768</c:v>
                </c:pt>
                <c:pt idx="66">
                  <c:v>27805</c:v>
                </c:pt>
                <c:pt idx="67">
                  <c:v>28001</c:v>
                </c:pt>
                <c:pt idx="68">
                  <c:v>28004</c:v>
                </c:pt>
                <c:pt idx="69">
                  <c:v>27845</c:v>
                </c:pt>
                <c:pt idx="70">
                  <c:v>27749</c:v>
                </c:pt>
                <c:pt idx="71">
                  <c:v>27927</c:v>
                </c:pt>
                <c:pt idx="72">
                  <c:v>27871</c:v>
                </c:pt>
                <c:pt idx="73">
                  <c:v>27816</c:v>
                </c:pt>
                <c:pt idx="74">
                  <c:v>27794</c:v>
                </c:pt>
                <c:pt idx="75">
                  <c:v>27767</c:v>
                </c:pt>
                <c:pt idx="76">
                  <c:v>27738</c:v>
                </c:pt>
                <c:pt idx="77">
                  <c:v>27753</c:v>
                </c:pt>
                <c:pt idx="78">
                  <c:v>27651</c:v>
                </c:pt>
                <c:pt idx="79">
                  <c:v>27779</c:v>
                </c:pt>
                <c:pt idx="80">
                  <c:v>27672</c:v>
                </c:pt>
                <c:pt idx="81">
                  <c:v>27845</c:v>
                </c:pt>
                <c:pt idx="82">
                  <c:v>27633</c:v>
                </c:pt>
                <c:pt idx="83">
                  <c:v>27777</c:v>
                </c:pt>
                <c:pt idx="84">
                  <c:v>27709</c:v>
                </c:pt>
                <c:pt idx="85">
                  <c:v>27711</c:v>
                </c:pt>
                <c:pt idx="86">
                  <c:v>27877</c:v>
                </c:pt>
                <c:pt idx="87">
                  <c:v>27749</c:v>
                </c:pt>
                <c:pt idx="88">
                  <c:v>27849</c:v>
                </c:pt>
                <c:pt idx="89">
                  <c:v>27832</c:v>
                </c:pt>
                <c:pt idx="90">
                  <c:v>27764</c:v>
                </c:pt>
                <c:pt idx="91">
                  <c:v>27689</c:v>
                </c:pt>
                <c:pt idx="92">
                  <c:v>27817</c:v>
                </c:pt>
                <c:pt idx="93">
                  <c:v>27746</c:v>
                </c:pt>
                <c:pt idx="94">
                  <c:v>27665</c:v>
                </c:pt>
                <c:pt idx="95">
                  <c:v>27608</c:v>
                </c:pt>
                <c:pt idx="96">
                  <c:v>27572</c:v>
                </c:pt>
                <c:pt idx="97">
                  <c:v>27531</c:v>
                </c:pt>
                <c:pt idx="98">
                  <c:v>27577</c:v>
                </c:pt>
                <c:pt idx="99">
                  <c:v>27600</c:v>
                </c:pt>
                <c:pt idx="100">
                  <c:v>27706</c:v>
                </c:pt>
                <c:pt idx="101">
                  <c:v>27689</c:v>
                </c:pt>
                <c:pt idx="102">
                  <c:v>27645</c:v>
                </c:pt>
                <c:pt idx="103">
                  <c:v>27639</c:v>
                </c:pt>
                <c:pt idx="104">
                  <c:v>26939</c:v>
                </c:pt>
                <c:pt idx="105">
                  <c:v>17932</c:v>
                </c:pt>
                <c:pt idx="106">
                  <c:v>17835</c:v>
                </c:pt>
                <c:pt idx="107">
                  <c:v>18197</c:v>
                </c:pt>
                <c:pt idx="108">
                  <c:v>18177</c:v>
                </c:pt>
                <c:pt idx="109">
                  <c:v>17858</c:v>
                </c:pt>
                <c:pt idx="110">
                  <c:v>22155</c:v>
                </c:pt>
                <c:pt idx="111">
                  <c:v>27535</c:v>
                </c:pt>
                <c:pt idx="112">
                  <c:v>27795</c:v>
                </c:pt>
                <c:pt idx="113">
                  <c:v>27724</c:v>
                </c:pt>
                <c:pt idx="114">
                  <c:v>27640</c:v>
                </c:pt>
                <c:pt idx="115">
                  <c:v>22171</c:v>
                </c:pt>
                <c:pt idx="116">
                  <c:v>17980</c:v>
                </c:pt>
                <c:pt idx="117">
                  <c:v>21455</c:v>
                </c:pt>
                <c:pt idx="118">
                  <c:v>17473</c:v>
                </c:pt>
                <c:pt idx="119">
                  <c:v>17875</c:v>
                </c:pt>
                <c:pt idx="120">
                  <c:v>17795</c:v>
                </c:pt>
                <c:pt idx="121">
                  <c:v>16152</c:v>
                </c:pt>
                <c:pt idx="122">
                  <c:v>4579</c:v>
                </c:pt>
                <c:pt idx="123">
                  <c:v>4419</c:v>
                </c:pt>
                <c:pt idx="124">
                  <c:v>4486</c:v>
                </c:pt>
                <c:pt idx="125">
                  <c:v>49</c:v>
                </c:pt>
                <c:pt idx="126">
                  <c:v>690</c:v>
                </c:pt>
                <c:pt idx="127">
                  <c:v>8648</c:v>
                </c:pt>
                <c:pt idx="128">
                  <c:v>9202</c:v>
                </c:pt>
                <c:pt idx="129">
                  <c:v>677</c:v>
                </c:pt>
                <c:pt idx="130">
                  <c:v>7028</c:v>
                </c:pt>
                <c:pt idx="131">
                  <c:v>15829</c:v>
                </c:pt>
                <c:pt idx="132">
                  <c:v>17624</c:v>
                </c:pt>
                <c:pt idx="133">
                  <c:v>17896</c:v>
                </c:pt>
                <c:pt idx="134">
                  <c:v>17795</c:v>
                </c:pt>
                <c:pt idx="135">
                  <c:v>17761</c:v>
                </c:pt>
                <c:pt idx="136">
                  <c:v>17678</c:v>
                </c:pt>
                <c:pt idx="137">
                  <c:v>19983</c:v>
                </c:pt>
                <c:pt idx="138">
                  <c:v>26869</c:v>
                </c:pt>
                <c:pt idx="139">
                  <c:v>27251</c:v>
                </c:pt>
                <c:pt idx="140">
                  <c:v>27163</c:v>
                </c:pt>
                <c:pt idx="141">
                  <c:v>27256</c:v>
                </c:pt>
                <c:pt idx="142">
                  <c:v>20427</c:v>
                </c:pt>
                <c:pt idx="143">
                  <c:v>9589</c:v>
                </c:pt>
                <c:pt idx="144">
                  <c:v>9642</c:v>
                </c:pt>
                <c:pt idx="145">
                  <c:v>9589</c:v>
                </c:pt>
                <c:pt idx="146">
                  <c:v>9623</c:v>
                </c:pt>
                <c:pt idx="147">
                  <c:v>9735</c:v>
                </c:pt>
                <c:pt idx="148">
                  <c:v>9687</c:v>
                </c:pt>
                <c:pt idx="149">
                  <c:v>9712</c:v>
                </c:pt>
                <c:pt idx="150">
                  <c:v>9713</c:v>
                </c:pt>
                <c:pt idx="151">
                  <c:v>13468</c:v>
                </c:pt>
                <c:pt idx="152">
                  <c:v>26950</c:v>
                </c:pt>
                <c:pt idx="153">
                  <c:v>27221</c:v>
                </c:pt>
                <c:pt idx="154">
                  <c:v>27518</c:v>
                </c:pt>
                <c:pt idx="155">
                  <c:v>27432</c:v>
                </c:pt>
                <c:pt idx="156">
                  <c:v>27345</c:v>
                </c:pt>
                <c:pt idx="157">
                  <c:v>27387</c:v>
                </c:pt>
                <c:pt idx="158">
                  <c:v>27411</c:v>
                </c:pt>
                <c:pt idx="159">
                  <c:v>27491</c:v>
                </c:pt>
                <c:pt idx="160">
                  <c:v>27478</c:v>
                </c:pt>
                <c:pt idx="161">
                  <c:v>27368</c:v>
                </c:pt>
                <c:pt idx="162">
                  <c:v>27230</c:v>
                </c:pt>
                <c:pt idx="163">
                  <c:v>27248</c:v>
                </c:pt>
                <c:pt idx="164">
                  <c:v>27346</c:v>
                </c:pt>
                <c:pt idx="165">
                  <c:v>27259</c:v>
                </c:pt>
                <c:pt idx="166">
                  <c:v>27182</c:v>
                </c:pt>
                <c:pt idx="167">
                  <c:v>27154</c:v>
                </c:pt>
                <c:pt idx="168">
                  <c:v>27262</c:v>
                </c:pt>
                <c:pt idx="169">
                  <c:v>27358</c:v>
                </c:pt>
                <c:pt idx="170">
                  <c:v>27448</c:v>
                </c:pt>
                <c:pt idx="171">
                  <c:v>27464</c:v>
                </c:pt>
                <c:pt idx="172">
                  <c:v>27381</c:v>
                </c:pt>
                <c:pt idx="173">
                  <c:v>27275</c:v>
                </c:pt>
                <c:pt idx="174">
                  <c:v>27179</c:v>
                </c:pt>
                <c:pt idx="175">
                  <c:v>27225</c:v>
                </c:pt>
                <c:pt idx="176">
                  <c:v>27096</c:v>
                </c:pt>
                <c:pt idx="177">
                  <c:v>27027</c:v>
                </c:pt>
                <c:pt idx="178">
                  <c:v>27173</c:v>
                </c:pt>
                <c:pt idx="179">
                  <c:v>27217</c:v>
                </c:pt>
                <c:pt idx="180">
                  <c:v>27226</c:v>
                </c:pt>
                <c:pt idx="181">
                  <c:v>27211</c:v>
                </c:pt>
                <c:pt idx="182">
                  <c:v>27189</c:v>
                </c:pt>
                <c:pt idx="183">
                  <c:v>27216</c:v>
                </c:pt>
                <c:pt idx="184">
                  <c:v>27495</c:v>
                </c:pt>
                <c:pt idx="185">
                  <c:v>27415</c:v>
                </c:pt>
                <c:pt idx="186">
                  <c:v>27511</c:v>
                </c:pt>
                <c:pt idx="187">
                  <c:v>27393</c:v>
                </c:pt>
                <c:pt idx="188">
                  <c:v>27381</c:v>
                </c:pt>
                <c:pt idx="189">
                  <c:v>27586</c:v>
                </c:pt>
                <c:pt idx="190">
                  <c:v>27571</c:v>
                </c:pt>
                <c:pt idx="191">
                  <c:v>27539</c:v>
                </c:pt>
                <c:pt idx="192">
                  <c:v>27442</c:v>
                </c:pt>
                <c:pt idx="193">
                  <c:v>27288</c:v>
                </c:pt>
                <c:pt idx="194">
                  <c:v>27060</c:v>
                </c:pt>
                <c:pt idx="195">
                  <c:v>27132</c:v>
                </c:pt>
                <c:pt idx="196">
                  <c:v>27260</c:v>
                </c:pt>
                <c:pt idx="197">
                  <c:v>27312</c:v>
                </c:pt>
                <c:pt idx="198">
                  <c:v>27189</c:v>
                </c:pt>
                <c:pt idx="199">
                  <c:v>27443</c:v>
                </c:pt>
                <c:pt idx="200">
                  <c:v>27521</c:v>
                </c:pt>
                <c:pt idx="201">
                  <c:v>27438</c:v>
                </c:pt>
                <c:pt idx="202">
                  <c:v>27460</c:v>
                </c:pt>
                <c:pt idx="203">
                  <c:v>27556</c:v>
                </c:pt>
                <c:pt idx="204">
                  <c:v>27473</c:v>
                </c:pt>
                <c:pt idx="205">
                  <c:v>27521</c:v>
                </c:pt>
                <c:pt idx="206">
                  <c:v>27444</c:v>
                </c:pt>
                <c:pt idx="207">
                  <c:v>27556</c:v>
                </c:pt>
                <c:pt idx="208">
                  <c:v>27440</c:v>
                </c:pt>
                <c:pt idx="209">
                  <c:v>27349</c:v>
                </c:pt>
                <c:pt idx="210">
                  <c:v>27251</c:v>
                </c:pt>
                <c:pt idx="211">
                  <c:v>27345</c:v>
                </c:pt>
                <c:pt idx="212">
                  <c:v>27405</c:v>
                </c:pt>
                <c:pt idx="213">
                  <c:v>27336</c:v>
                </c:pt>
                <c:pt idx="214">
                  <c:v>27363</c:v>
                </c:pt>
                <c:pt idx="215">
                  <c:v>27365</c:v>
                </c:pt>
                <c:pt idx="216">
                  <c:v>27650</c:v>
                </c:pt>
                <c:pt idx="217">
                  <c:v>27634</c:v>
                </c:pt>
                <c:pt idx="218">
                  <c:v>27489</c:v>
                </c:pt>
                <c:pt idx="219">
                  <c:v>27471</c:v>
                </c:pt>
                <c:pt idx="220">
                  <c:v>27512</c:v>
                </c:pt>
                <c:pt idx="221">
                  <c:v>27574</c:v>
                </c:pt>
                <c:pt idx="222">
                  <c:v>27555</c:v>
                </c:pt>
                <c:pt idx="223">
                  <c:v>23532</c:v>
                </c:pt>
                <c:pt idx="224">
                  <c:v>26337</c:v>
                </c:pt>
                <c:pt idx="225">
                  <c:v>27466</c:v>
                </c:pt>
                <c:pt idx="226">
                  <c:v>27432</c:v>
                </c:pt>
                <c:pt idx="227">
                  <c:v>27398</c:v>
                </c:pt>
                <c:pt idx="228">
                  <c:v>27491</c:v>
                </c:pt>
                <c:pt idx="229">
                  <c:v>27547</c:v>
                </c:pt>
                <c:pt idx="230">
                  <c:v>27481</c:v>
                </c:pt>
                <c:pt idx="231">
                  <c:v>27432</c:v>
                </c:pt>
                <c:pt idx="232">
                  <c:v>27435</c:v>
                </c:pt>
                <c:pt idx="233">
                  <c:v>27483</c:v>
                </c:pt>
                <c:pt idx="234">
                  <c:v>25561</c:v>
                </c:pt>
                <c:pt idx="235">
                  <c:v>27673</c:v>
                </c:pt>
                <c:pt idx="236">
                  <c:v>27658</c:v>
                </c:pt>
                <c:pt idx="237">
                  <c:v>27488</c:v>
                </c:pt>
                <c:pt idx="238">
                  <c:v>27497</c:v>
                </c:pt>
                <c:pt idx="239">
                  <c:v>27523</c:v>
                </c:pt>
                <c:pt idx="240">
                  <c:v>27517</c:v>
                </c:pt>
                <c:pt idx="241">
                  <c:v>27501</c:v>
                </c:pt>
                <c:pt idx="242">
                  <c:v>27537</c:v>
                </c:pt>
                <c:pt idx="243">
                  <c:v>27492</c:v>
                </c:pt>
                <c:pt idx="244">
                  <c:v>27500</c:v>
                </c:pt>
                <c:pt idx="245">
                  <c:v>27545</c:v>
                </c:pt>
                <c:pt idx="246">
                  <c:v>27422</c:v>
                </c:pt>
                <c:pt idx="247">
                  <c:v>27536</c:v>
                </c:pt>
                <c:pt idx="248">
                  <c:v>27518</c:v>
                </c:pt>
                <c:pt idx="249">
                  <c:v>27610</c:v>
                </c:pt>
                <c:pt idx="250">
                  <c:v>27623</c:v>
                </c:pt>
                <c:pt idx="251">
                  <c:v>27596</c:v>
                </c:pt>
                <c:pt idx="252">
                  <c:v>27727</c:v>
                </c:pt>
                <c:pt idx="253">
                  <c:v>27780</c:v>
                </c:pt>
                <c:pt idx="254">
                  <c:v>27605</c:v>
                </c:pt>
                <c:pt idx="255">
                  <c:v>27641</c:v>
                </c:pt>
                <c:pt idx="256">
                  <c:v>0</c:v>
                </c:pt>
                <c:pt idx="257">
                  <c:v>27622</c:v>
                </c:pt>
                <c:pt idx="258">
                  <c:v>27803</c:v>
                </c:pt>
                <c:pt idx="259">
                  <c:v>27811</c:v>
                </c:pt>
                <c:pt idx="260">
                  <c:v>27906</c:v>
                </c:pt>
                <c:pt idx="261">
                  <c:v>27968</c:v>
                </c:pt>
                <c:pt idx="262">
                  <c:v>27919</c:v>
                </c:pt>
                <c:pt idx="263">
                  <c:v>27985</c:v>
                </c:pt>
                <c:pt idx="264">
                  <c:v>27948</c:v>
                </c:pt>
                <c:pt idx="265">
                  <c:v>27962</c:v>
                </c:pt>
                <c:pt idx="266">
                  <c:v>27986</c:v>
                </c:pt>
                <c:pt idx="267">
                  <c:v>27871</c:v>
                </c:pt>
                <c:pt idx="268">
                  <c:v>27740</c:v>
                </c:pt>
                <c:pt idx="269">
                  <c:v>27924</c:v>
                </c:pt>
                <c:pt idx="270">
                  <c:v>29079</c:v>
                </c:pt>
                <c:pt idx="271">
                  <c:v>27910</c:v>
                </c:pt>
                <c:pt idx="272">
                  <c:v>27921</c:v>
                </c:pt>
                <c:pt idx="273">
                  <c:v>27428</c:v>
                </c:pt>
                <c:pt idx="274">
                  <c:v>27524</c:v>
                </c:pt>
                <c:pt idx="275">
                  <c:v>27780</c:v>
                </c:pt>
                <c:pt idx="276">
                  <c:v>27931</c:v>
                </c:pt>
                <c:pt idx="277">
                  <c:v>27932</c:v>
                </c:pt>
                <c:pt idx="278">
                  <c:v>27973</c:v>
                </c:pt>
                <c:pt idx="279">
                  <c:v>27483</c:v>
                </c:pt>
                <c:pt idx="280">
                  <c:v>20394</c:v>
                </c:pt>
                <c:pt idx="281">
                  <c:v>17393</c:v>
                </c:pt>
                <c:pt idx="282">
                  <c:v>17299</c:v>
                </c:pt>
                <c:pt idx="283">
                  <c:v>27090</c:v>
                </c:pt>
                <c:pt idx="284">
                  <c:v>27749</c:v>
                </c:pt>
                <c:pt idx="285">
                  <c:v>27783</c:v>
                </c:pt>
                <c:pt idx="286">
                  <c:v>27826</c:v>
                </c:pt>
                <c:pt idx="287">
                  <c:v>27805</c:v>
                </c:pt>
                <c:pt idx="288">
                  <c:v>27811</c:v>
                </c:pt>
                <c:pt idx="289">
                  <c:v>24827</c:v>
                </c:pt>
                <c:pt idx="290">
                  <c:v>21295</c:v>
                </c:pt>
                <c:pt idx="291">
                  <c:v>25839</c:v>
                </c:pt>
                <c:pt idx="292">
                  <c:v>27905</c:v>
                </c:pt>
                <c:pt idx="293">
                  <c:v>27856</c:v>
                </c:pt>
                <c:pt idx="294">
                  <c:v>27891</c:v>
                </c:pt>
                <c:pt idx="295">
                  <c:v>27886</c:v>
                </c:pt>
                <c:pt idx="296">
                  <c:v>27939</c:v>
                </c:pt>
                <c:pt idx="297">
                  <c:v>27922</c:v>
                </c:pt>
                <c:pt idx="298">
                  <c:v>27917</c:v>
                </c:pt>
                <c:pt idx="299">
                  <c:v>27842</c:v>
                </c:pt>
                <c:pt idx="300">
                  <c:v>27943</c:v>
                </c:pt>
                <c:pt idx="301">
                  <c:v>27928</c:v>
                </c:pt>
                <c:pt idx="302">
                  <c:v>27898</c:v>
                </c:pt>
                <c:pt idx="303">
                  <c:v>27869</c:v>
                </c:pt>
                <c:pt idx="304">
                  <c:v>27825</c:v>
                </c:pt>
                <c:pt idx="305">
                  <c:v>27776</c:v>
                </c:pt>
                <c:pt idx="306">
                  <c:v>27872</c:v>
                </c:pt>
                <c:pt idx="307">
                  <c:v>27864</c:v>
                </c:pt>
                <c:pt idx="308">
                  <c:v>27839</c:v>
                </c:pt>
                <c:pt idx="309">
                  <c:v>27820</c:v>
                </c:pt>
                <c:pt idx="310">
                  <c:v>27796</c:v>
                </c:pt>
                <c:pt idx="311">
                  <c:v>21607</c:v>
                </c:pt>
                <c:pt idx="312">
                  <c:v>27791</c:v>
                </c:pt>
                <c:pt idx="313">
                  <c:v>27926</c:v>
                </c:pt>
                <c:pt idx="314">
                  <c:v>27884</c:v>
                </c:pt>
                <c:pt idx="315">
                  <c:v>27918</c:v>
                </c:pt>
                <c:pt idx="316">
                  <c:v>27813</c:v>
                </c:pt>
                <c:pt idx="317">
                  <c:v>27833</c:v>
                </c:pt>
                <c:pt idx="318">
                  <c:v>27801</c:v>
                </c:pt>
                <c:pt idx="319">
                  <c:v>27700</c:v>
                </c:pt>
                <c:pt idx="320">
                  <c:v>27726</c:v>
                </c:pt>
                <c:pt idx="321">
                  <c:v>27877</c:v>
                </c:pt>
                <c:pt idx="322">
                  <c:v>28050</c:v>
                </c:pt>
                <c:pt idx="323">
                  <c:v>28016</c:v>
                </c:pt>
                <c:pt idx="324">
                  <c:v>27977</c:v>
                </c:pt>
                <c:pt idx="325">
                  <c:v>28039</c:v>
                </c:pt>
                <c:pt idx="326">
                  <c:v>28024</c:v>
                </c:pt>
                <c:pt idx="327">
                  <c:v>28029</c:v>
                </c:pt>
                <c:pt idx="328">
                  <c:v>28034</c:v>
                </c:pt>
                <c:pt idx="329">
                  <c:v>28053</c:v>
                </c:pt>
                <c:pt idx="330">
                  <c:v>28019</c:v>
                </c:pt>
                <c:pt idx="331">
                  <c:v>27999</c:v>
                </c:pt>
                <c:pt idx="332">
                  <c:v>27797</c:v>
                </c:pt>
                <c:pt idx="333">
                  <c:v>27804</c:v>
                </c:pt>
                <c:pt idx="334">
                  <c:v>27894</c:v>
                </c:pt>
                <c:pt idx="335">
                  <c:v>27894</c:v>
                </c:pt>
                <c:pt idx="336">
                  <c:v>27917</c:v>
                </c:pt>
                <c:pt idx="337">
                  <c:v>27879</c:v>
                </c:pt>
                <c:pt idx="338">
                  <c:v>27922</c:v>
                </c:pt>
                <c:pt idx="339">
                  <c:v>27939</c:v>
                </c:pt>
                <c:pt idx="340">
                  <c:v>27929</c:v>
                </c:pt>
                <c:pt idx="341">
                  <c:v>27946</c:v>
                </c:pt>
                <c:pt idx="342">
                  <c:v>27781</c:v>
                </c:pt>
                <c:pt idx="343">
                  <c:v>27682</c:v>
                </c:pt>
                <c:pt idx="344">
                  <c:v>27984</c:v>
                </c:pt>
                <c:pt idx="345">
                  <c:v>27914</c:v>
                </c:pt>
                <c:pt idx="346">
                  <c:v>27032</c:v>
                </c:pt>
                <c:pt idx="347">
                  <c:v>27988</c:v>
                </c:pt>
                <c:pt idx="348">
                  <c:v>28002</c:v>
                </c:pt>
                <c:pt idx="349">
                  <c:v>28004</c:v>
                </c:pt>
                <c:pt idx="350">
                  <c:v>28052</c:v>
                </c:pt>
                <c:pt idx="351">
                  <c:v>27997</c:v>
                </c:pt>
                <c:pt idx="352">
                  <c:v>28032</c:v>
                </c:pt>
                <c:pt idx="353">
                  <c:v>28066</c:v>
                </c:pt>
                <c:pt idx="354">
                  <c:v>28022</c:v>
                </c:pt>
                <c:pt idx="355">
                  <c:v>28046</c:v>
                </c:pt>
                <c:pt idx="356">
                  <c:v>28045</c:v>
                </c:pt>
                <c:pt idx="357">
                  <c:v>27968</c:v>
                </c:pt>
                <c:pt idx="358">
                  <c:v>27953</c:v>
                </c:pt>
                <c:pt idx="359">
                  <c:v>27983</c:v>
                </c:pt>
                <c:pt idx="360">
                  <c:v>27954</c:v>
                </c:pt>
                <c:pt idx="361">
                  <c:v>27903</c:v>
                </c:pt>
                <c:pt idx="362">
                  <c:v>27852</c:v>
                </c:pt>
                <c:pt idx="363">
                  <c:v>27800</c:v>
                </c:pt>
                <c:pt idx="364">
                  <c:v>2792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5531</c:v>
                </c:pt>
                <c:pt idx="1">
                  <c:v>347467</c:v>
                </c:pt>
                <c:pt idx="2">
                  <c:v>357943</c:v>
                </c:pt>
                <c:pt idx="3">
                  <c:v>364414</c:v>
                </c:pt>
                <c:pt idx="4">
                  <c:v>327352</c:v>
                </c:pt>
                <c:pt idx="5">
                  <c:v>313181</c:v>
                </c:pt>
                <c:pt idx="6">
                  <c:v>349451</c:v>
                </c:pt>
                <c:pt idx="7">
                  <c:v>328518</c:v>
                </c:pt>
                <c:pt idx="8">
                  <c:v>339458</c:v>
                </c:pt>
                <c:pt idx="9">
                  <c:v>357306</c:v>
                </c:pt>
                <c:pt idx="10">
                  <c:v>327894</c:v>
                </c:pt>
                <c:pt idx="11">
                  <c:v>322482</c:v>
                </c:pt>
                <c:pt idx="12">
                  <c:v>318156</c:v>
                </c:pt>
                <c:pt idx="13">
                  <c:v>294848</c:v>
                </c:pt>
                <c:pt idx="14">
                  <c:v>283701</c:v>
                </c:pt>
                <c:pt idx="15">
                  <c:v>276802</c:v>
                </c:pt>
                <c:pt idx="16">
                  <c:v>285684</c:v>
                </c:pt>
                <c:pt idx="17">
                  <c:v>292474</c:v>
                </c:pt>
                <c:pt idx="18">
                  <c:v>291069</c:v>
                </c:pt>
                <c:pt idx="19">
                  <c:v>318761</c:v>
                </c:pt>
                <c:pt idx="20">
                  <c:v>288919</c:v>
                </c:pt>
                <c:pt idx="21">
                  <c:v>282887</c:v>
                </c:pt>
                <c:pt idx="22">
                  <c:v>277668</c:v>
                </c:pt>
                <c:pt idx="23">
                  <c:v>295073</c:v>
                </c:pt>
                <c:pt idx="24">
                  <c:v>296349</c:v>
                </c:pt>
                <c:pt idx="25">
                  <c:v>272962</c:v>
                </c:pt>
                <c:pt idx="26">
                  <c:v>298813</c:v>
                </c:pt>
                <c:pt idx="27">
                  <c:v>294868</c:v>
                </c:pt>
                <c:pt idx="28">
                  <c:v>273061</c:v>
                </c:pt>
                <c:pt idx="29">
                  <c:v>263623</c:v>
                </c:pt>
                <c:pt idx="30">
                  <c:v>259355</c:v>
                </c:pt>
                <c:pt idx="31">
                  <c:v>261743</c:v>
                </c:pt>
                <c:pt idx="32">
                  <c:v>232056</c:v>
                </c:pt>
                <c:pt idx="33">
                  <c:v>251596</c:v>
                </c:pt>
                <c:pt idx="34">
                  <c:v>248010</c:v>
                </c:pt>
                <c:pt idx="35">
                  <c:v>257497</c:v>
                </c:pt>
                <c:pt idx="36">
                  <c:v>214450</c:v>
                </c:pt>
                <c:pt idx="37">
                  <c:v>218125</c:v>
                </c:pt>
                <c:pt idx="38">
                  <c:v>222421</c:v>
                </c:pt>
                <c:pt idx="39">
                  <c:v>219339</c:v>
                </c:pt>
                <c:pt idx="40">
                  <c:v>213891</c:v>
                </c:pt>
                <c:pt idx="41">
                  <c:v>209874</c:v>
                </c:pt>
                <c:pt idx="42">
                  <c:v>199410</c:v>
                </c:pt>
                <c:pt idx="43">
                  <c:v>206386</c:v>
                </c:pt>
                <c:pt idx="44">
                  <c:v>213760</c:v>
                </c:pt>
                <c:pt idx="45">
                  <c:v>209887</c:v>
                </c:pt>
                <c:pt idx="46">
                  <c:v>216309</c:v>
                </c:pt>
                <c:pt idx="47">
                  <c:v>259723</c:v>
                </c:pt>
                <c:pt idx="48">
                  <c:v>239173</c:v>
                </c:pt>
                <c:pt idx="49">
                  <c:v>247991</c:v>
                </c:pt>
                <c:pt idx="50">
                  <c:v>265530</c:v>
                </c:pt>
                <c:pt idx="51">
                  <c:v>262430</c:v>
                </c:pt>
                <c:pt idx="52">
                  <c:v>225992</c:v>
                </c:pt>
                <c:pt idx="53">
                  <c:v>221264</c:v>
                </c:pt>
                <c:pt idx="54">
                  <c:v>250163</c:v>
                </c:pt>
                <c:pt idx="55">
                  <c:v>258084</c:v>
                </c:pt>
                <c:pt idx="56">
                  <c:v>249747</c:v>
                </c:pt>
                <c:pt idx="57">
                  <c:v>232070</c:v>
                </c:pt>
                <c:pt idx="58">
                  <c:v>224541</c:v>
                </c:pt>
                <c:pt idx="59">
                  <c:v>188669</c:v>
                </c:pt>
                <c:pt idx="60">
                  <c:v>175419</c:v>
                </c:pt>
                <c:pt idx="61">
                  <c:v>198269</c:v>
                </c:pt>
                <c:pt idx="62">
                  <c:v>212689</c:v>
                </c:pt>
                <c:pt idx="63">
                  <c:v>192863</c:v>
                </c:pt>
                <c:pt idx="64">
                  <c:v>192562</c:v>
                </c:pt>
                <c:pt idx="65">
                  <c:v>182336</c:v>
                </c:pt>
                <c:pt idx="66">
                  <c:v>180824</c:v>
                </c:pt>
                <c:pt idx="67">
                  <c:v>165398</c:v>
                </c:pt>
                <c:pt idx="68">
                  <c:v>177570</c:v>
                </c:pt>
                <c:pt idx="69">
                  <c:v>210789</c:v>
                </c:pt>
                <c:pt idx="70">
                  <c:v>218939</c:v>
                </c:pt>
                <c:pt idx="71">
                  <c:v>206210</c:v>
                </c:pt>
                <c:pt idx="72">
                  <c:v>211577</c:v>
                </c:pt>
                <c:pt idx="73">
                  <c:v>209727</c:v>
                </c:pt>
                <c:pt idx="74">
                  <c:v>195698</c:v>
                </c:pt>
                <c:pt idx="75">
                  <c:v>207060</c:v>
                </c:pt>
                <c:pt idx="76">
                  <c:v>230797</c:v>
                </c:pt>
                <c:pt idx="77">
                  <c:v>234396</c:v>
                </c:pt>
                <c:pt idx="78">
                  <c:v>247862</c:v>
                </c:pt>
                <c:pt idx="79">
                  <c:v>205744</c:v>
                </c:pt>
                <c:pt idx="80">
                  <c:v>191722</c:v>
                </c:pt>
                <c:pt idx="81">
                  <c:v>227737</c:v>
                </c:pt>
                <c:pt idx="82">
                  <c:v>243081</c:v>
                </c:pt>
                <c:pt idx="83">
                  <c:v>248881</c:v>
                </c:pt>
                <c:pt idx="84">
                  <c:v>264202</c:v>
                </c:pt>
                <c:pt idx="85">
                  <c:v>269783</c:v>
                </c:pt>
                <c:pt idx="86">
                  <c:v>253786</c:v>
                </c:pt>
                <c:pt idx="87">
                  <c:v>249691</c:v>
                </c:pt>
                <c:pt idx="88">
                  <c:v>262906</c:v>
                </c:pt>
                <c:pt idx="89">
                  <c:v>272111</c:v>
                </c:pt>
                <c:pt idx="90">
                  <c:v>272924</c:v>
                </c:pt>
                <c:pt idx="91">
                  <c:v>284570</c:v>
                </c:pt>
                <c:pt idx="92">
                  <c:v>275591</c:v>
                </c:pt>
                <c:pt idx="93">
                  <c:v>293740</c:v>
                </c:pt>
                <c:pt idx="94">
                  <c:v>280238</c:v>
                </c:pt>
                <c:pt idx="95">
                  <c:v>278845</c:v>
                </c:pt>
                <c:pt idx="96">
                  <c:v>287789</c:v>
                </c:pt>
                <c:pt idx="97">
                  <c:v>313784</c:v>
                </c:pt>
                <c:pt idx="98">
                  <c:v>319224</c:v>
                </c:pt>
                <c:pt idx="99">
                  <c:v>319237</c:v>
                </c:pt>
                <c:pt idx="100">
                  <c:v>315593</c:v>
                </c:pt>
                <c:pt idx="101">
                  <c:v>298778</c:v>
                </c:pt>
                <c:pt idx="102">
                  <c:v>295483</c:v>
                </c:pt>
                <c:pt idx="103">
                  <c:v>299529</c:v>
                </c:pt>
                <c:pt idx="104">
                  <c:v>327718</c:v>
                </c:pt>
                <c:pt idx="105">
                  <c:v>334545</c:v>
                </c:pt>
                <c:pt idx="106">
                  <c:v>334464</c:v>
                </c:pt>
                <c:pt idx="107">
                  <c:v>333579</c:v>
                </c:pt>
                <c:pt idx="108">
                  <c:v>317810</c:v>
                </c:pt>
                <c:pt idx="109">
                  <c:v>309267</c:v>
                </c:pt>
                <c:pt idx="110">
                  <c:v>325356</c:v>
                </c:pt>
                <c:pt idx="111">
                  <c:v>328889</c:v>
                </c:pt>
                <c:pt idx="112">
                  <c:v>316214</c:v>
                </c:pt>
                <c:pt idx="113">
                  <c:v>326006</c:v>
                </c:pt>
                <c:pt idx="114">
                  <c:v>331227</c:v>
                </c:pt>
                <c:pt idx="115">
                  <c:v>328588</c:v>
                </c:pt>
                <c:pt idx="116">
                  <c:v>314635</c:v>
                </c:pt>
                <c:pt idx="117">
                  <c:v>336347</c:v>
                </c:pt>
                <c:pt idx="118">
                  <c:v>330525</c:v>
                </c:pt>
                <c:pt idx="119">
                  <c:v>331658</c:v>
                </c:pt>
                <c:pt idx="120">
                  <c:v>329412</c:v>
                </c:pt>
                <c:pt idx="121">
                  <c:v>338048</c:v>
                </c:pt>
                <c:pt idx="122">
                  <c:v>324555</c:v>
                </c:pt>
                <c:pt idx="123">
                  <c:v>317445</c:v>
                </c:pt>
                <c:pt idx="124">
                  <c:v>319703</c:v>
                </c:pt>
                <c:pt idx="125">
                  <c:v>292927</c:v>
                </c:pt>
                <c:pt idx="126">
                  <c:v>288085</c:v>
                </c:pt>
                <c:pt idx="127">
                  <c:v>301767</c:v>
                </c:pt>
                <c:pt idx="128">
                  <c:v>313669</c:v>
                </c:pt>
                <c:pt idx="129">
                  <c:v>300715</c:v>
                </c:pt>
                <c:pt idx="130">
                  <c:v>286546</c:v>
                </c:pt>
                <c:pt idx="131">
                  <c:v>299239</c:v>
                </c:pt>
                <c:pt idx="132">
                  <c:v>314614</c:v>
                </c:pt>
                <c:pt idx="133">
                  <c:v>330609</c:v>
                </c:pt>
                <c:pt idx="134">
                  <c:v>318896</c:v>
                </c:pt>
                <c:pt idx="135">
                  <c:v>317971</c:v>
                </c:pt>
                <c:pt idx="136">
                  <c:v>318436</c:v>
                </c:pt>
                <c:pt idx="137">
                  <c:v>324838</c:v>
                </c:pt>
                <c:pt idx="138">
                  <c:v>327799</c:v>
                </c:pt>
                <c:pt idx="139">
                  <c:v>331071</c:v>
                </c:pt>
                <c:pt idx="140">
                  <c:v>360411</c:v>
                </c:pt>
                <c:pt idx="141">
                  <c:v>334094</c:v>
                </c:pt>
                <c:pt idx="142">
                  <c:v>342595</c:v>
                </c:pt>
                <c:pt idx="143">
                  <c:v>301493</c:v>
                </c:pt>
                <c:pt idx="144">
                  <c:v>304294</c:v>
                </c:pt>
                <c:pt idx="145">
                  <c:v>335248</c:v>
                </c:pt>
                <c:pt idx="146">
                  <c:v>350874</c:v>
                </c:pt>
                <c:pt idx="147">
                  <c:v>347685</c:v>
                </c:pt>
                <c:pt idx="148">
                  <c:v>345615</c:v>
                </c:pt>
                <c:pt idx="149">
                  <c:v>329490</c:v>
                </c:pt>
                <c:pt idx="150">
                  <c:v>322709</c:v>
                </c:pt>
                <c:pt idx="151">
                  <c:v>304159</c:v>
                </c:pt>
                <c:pt idx="152">
                  <c:v>319282</c:v>
                </c:pt>
                <c:pt idx="153">
                  <c:v>328080</c:v>
                </c:pt>
                <c:pt idx="154">
                  <c:v>310144</c:v>
                </c:pt>
                <c:pt idx="155">
                  <c:v>321790</c:v>
                </c:pt>
                <c:pt idx="156">
                  <c:v>309246</c:v>
                </c:pt>
                <c:pt idx="157">
                  <c:v>311874</c:v>
                </c:pt>
                <c:pt idx="158">
                  <c:v>299946</c:v>
                </c:pt>
                <c:pt idx="159">
                  <c:v>298838</c:v>
                </c:pt>
                <c:pt idx="160">
                  <c:v>307705</c:v>
                </c:pt>
                <c:pt idx="161">
                  <c:v>306837</c:v>
                </c:pt>
                <c:pt idx="162">
                  <c:v>312780</c:v>
                </c:pt>
                <c:pt idx="163">
                  <c:v>287926</c:v>
                </c:pt>
                <c:pt idx="164">
                  <c:v>267970</c:v>
                </c:pt>
                <c:pt idx="165">
                  <c:v>254460</c:v>
                </c:pt>
                <c:pt idx="166">
                  <c:v>272509</c:v>
                </c:pt>
                <c:pt idx="167">
                  <c:v>295346</c:v>
                </c:pt>
                <c:pt idx="168">
                  <c:v>302048</c:v>
                </c:pt>
                <c:pt idx="169">
                  <c:v>288986</c:v>
                </c:pt>
                <c:pt idx="170">
                  <c:v>275440</c:v>
                </c:pt>
                <c:pt idx="171">
                  <c:v>246577</c:v>
                </c:pt>
                <c:pt idx="172">
                  <c:v>252509</c:v>
                </c:pt>
                <c:pt idx="173">
                  <c:v>253091</c:v>
                </c:pt>
                <c:pt idx="174">
                  <c:v>283405</c:v>
                </c:pt>
                <c:pt idx="175">
                  <c:v>271864</c:v>
                </c:pt>
                <c:pt idx="176">
                  <c:v>285538</c:v>
                </c:pt>
                <c:pt idx="177">
                  <c:v>300845</c:v>
                </c:pt>
                <c:pt idx="178">
                  <c:v>275437</c:v>
                </c:pt>
                <c:pt idx="179">
                  <c:v>273202</c:v>
                </c:pt>
                <c:pt idx="180">
                  <c:v>267484</c:v>
                </c:pt>
                <c:pt idx="181">
                  <c:v>261436</c:v>
                </c:pt>
                <c:pt idx="182">
                  <c:v>259156</c:v>
                </c:pt>
                <c:pt idx="183">
                  <c:v>279418</c:v>
                </c:pt>
                <c:pt idx="184">
                  <c:v>248435</c:v>
                </c:pt>
                <c:pt idx="185">
                  <c:v>250103</c:v>
                </c:pt>
                <c:pt idx="186">
                  <c:v>210960</c:v>
                </c:pt>
                <c:pt idx="187">
                  <c:v>241278</c:v>
                </c:pt>
                <c:pt idx="188">
                  <c:v>267078</c:v>
                </c:pt>
                <c:pt idx="189">
                  <c:v>262876</c:v>
                </c:pt>
                <c:pt idx="190">
                  <c:v>250256</c:v>
                </c:pt>
                <c:pt idx="191">
                  <c:v>241998</c:v>
                </c:pt>
                <c:pt idx="192">
                  <c:v>259628</c:v>
                </c:pt>
                <c:pt idx="193">
                  <c:v>267313</c:v>
                </c:pt>
                <c:pt idx="194">
                  <c:v>277385</c:v>
                </c:pt>
                <c:pt idx="195">
                  <c:v>291081</c:v>
                </c:pt>
                <c:pt idx="196">
                  <c:v>296852</c:v>
                </c:pt>
                <c:pt idx="197">
                  <c:v>293588</c:v>
                </c:pt>
                <c:pt idx="198">
                  <c:v>284439</c:v>
                </c:pt>
                <c:pt idx="199">
                  <c:v>259184</c:v>
                </c:pt>
                <c:pt idx="200">
                  <c:v>223186</c:v>
                </c:pt>
                <c:pt idx="201">
                  <c:v>252699</c:v>
                </c:pt>
                <c:pt idx="202">
                  <c:v>252948</c:v>
                </c:pt>
                <c:pt idx="203">
                  <c:v>255509</c:v>
                </c:pt>
                <c:pt idx="204">
                  <c:v>260089</c:v>
                </c:pt>
                <c:pt idx="205">
                  <c:v>246224</c:v>
                </c:pt>
                <c:pt idx="206">
                  <c:v>257824</c:v>
                </c:pt>
                <c:pt idx="207">
                  <c:v>201033</c:v>
                </c:pt>
                <c:pt idx="208">
                  <c:v>241963</c:v>
                </c:pt>
                <c:pt idx="209">
                  <c:v>212519</c:v>
                </c:pt>
                <c:pt idx="210">
                  <c:v>230171</c:v>
                </c:pt>
                <c:pt idx="211">
                  <c:v>209071</c:v>
                </c:pt>
                <c:pt idx="212">
                  <c:v>216748</c:v>
                </c:pt>
                <c:pt idx="213">
                  <c:v>239449</c:v>
                </c:pt>
                <c:pt idx="214">
                  <c:v>231568</c:v>
                </c:pt>
                <c:pt idx="215">
                  <c:v>220915</c:v>
                </c:pt>
                <c:pt idx="216">
                  <c:v>235749</c:v>
                </c:pt>
                <c:pt idx="217">
                  <c:v>221298</c:v>
                </c:pt>
                <c:pt idx="218">
                  <c:v>228269</c:v>
                </c:pt>
                <c:pt idx="219">
                  <c:v>221255</c:v>
                </c:pt>
                <c:pt idx="220">
                  <c:v>215633</c:v>
                </c:pt>
                <c:pt idx="221">
                  <c:v>199263</c:v>
                </c:pt>
                <c:pt idx="222">
                  <c:v>209695</c:v>
                </c:pt>
                <c:pt idx="223">
                  <c:v>204585</c:v>
                </c:pt>
                <c:pt idx="224">
                  <c:v>200908</c:v>
                </c:pt>
                <c:pt idx="225">
                  <c:v>202072</c:v>
                </c:pt>
                <c:pt idx="226">
                  <c:v>217481</c:v>
                </c:pt>
                <c:pt idx="227">
                  <c:v>214079</c:v>
                </c:pt>
                <c:pt idx="228">
                  <c:v>185700</c:v>
                </c:pt>
                <c:pt idx="229">
                  <c:v>188253</c:v>
                </c:pt>
                <c:pt idx="230">
                  <c:v>197987</c:v>
                </c:pt>
                <c:pt idx="231">
                  <c:v>188942</c:v>
                </c:pt>
                <c:pt idx="232">
                  <c:v>206233</c:v>
                </c:pt>
                <c:pt idx="233">
                  <c:v>206208</c:v>
                </c:pt>
                <c:pt idx="234">
                  <c:v>201612</c:v>
                </c:pt>
                <c:pt idx="235">
                  <c:v>185517</c:v>
                </c:pt>
                <c:pt idx="236">
                  <c:v>216852</c:v>
                </c:pt>
                <c:pt idx="237">
                  <c:v>227032</c:v>
                </c:pt>
                <c:pt idx="238">
                  <c:v>231875</c:v>
                </c:pt>
                <c:pt idx="239">
                  <c:v>213829</c:v>
                </c:pt>
                <c:pt idx="240">
                  <c:v>212136</c:v>
                </c:pt>
                <c:pt idx="241">
                  <c:v>195021</c:v>
                </c:pt>
                <c:pt idx="242">
                  <c:v>208707</c:v>
                </c:pt>
                <c:pt idx="243">
                  <c:v>203776</c:v>
                </c:pt>
                <c:pt idx="244">
                  <c:v>189825</c:v>
                </c:pt>
                <c:pt idx="245">
                  <c:v>190142</c:v>
                </c:pt>
                <c:pt idx="246">
                  <c:v>205949</c:v>
                </c:pt>
                <c:pt idx="247">
                  <c:v>190189</c:v>
                </c:pt>
                <c:pt idx="248">
                  <c:v>200073</c:v>
                </c:pt>
                <c:pt idx="249">
                  <c:v>188780</c:v>
                </c:pt>
                <c:pt idx="250">
                  <c:v>212784</c:v>
                </c:pt>
                <c:pt idx="251">
                  <c:v>214155</c:v>
                </c:pt>
                <c:pt idx="252">
                  <c:v>221523</c:v>
                </c:pt>
                <c:pt idx="253">
                  <c:v>214805</c:v>
                </c:pt>
                <c:pt idx="254">
                  <c:v>221751</c:v>
                </c:pt>
                <c:pt idx="255">
                  <c:v>208090</c:v>
                </c:pt>
                <c:pt idx="256">
                  <c:v>207199</c:v>
                </c:pt>
                <c:pt idx="257">
                  <c:v>211389</c:v>
                </c:pt>
                <c:pt idx="258">
                  <c:v>187571</c:v>
                </c:pt>
                <c:pt idx="259">
                  <c:v>210294</c:v>
                </c:pt>
                <c:pt idx="260">
                  <c:v>203717</c:v>
                </c:pt>
                <c:pt idx="261">
                  <c:v>230037</c:v>
                </c:pt>
                <c:pt idx="262">
                  <c:v>201321</c:v>
                </c:pt>
                <c:pt idx="263">
                  <c:v>223476</c:v>
                </c:pt>
                <c:pt idx="264">
                  <c:v>231506</c:v>
                </c:pt>
                <c:pt idx="265">
                  <c:v>231128</c:v>
                </c:pt>
                <c:pt idx="266">
                  <c:v>211498</c:v>
                </c:pt>
                <c:pt idx="267">
                  <c:v>192405</c:v>
                </c:pt>
                <c:pt idx="268">
                  <c:v>231138</c:v>
                </c:pt>
                <c:pt idx="269">
                  <c:v>208737</c:v>
                </c:pt>
                <c:pt idx="270">
                  <c:v>216746</c:v>
                </c:pt>
                <c:pt idx="271">
                  <c:v>220970</c:v>
                </c:pt>
                <c:pt idx="272">
                  <c:v>232155</c:v>
                </c:pt>
                <c:pt idx="273">
                  <c:v>226223</c:v>
                </c:pt>
                <c:pt idx="274">
                  <c:v>229462</c:v>
                </c:pt>
                <c:pt idx="275">
                  <c:v>226821</c:v>
                </c:pt>
                <c:pt idx="276">
                  <c:v>241795</c:v>
                </c:pt>
                <c:pt idx="277">
                  <c:v>235881</c:v>
                </c:pt>
                <c:pt idx="278">
                  <c:v>270259</c:v>
                </c:pt>
                <c:pt idx="279">
                  <c:v>287732</c:v>
                </c:pt>
                <c:pt idx="280">
                  <c:v>259367</c:v>
                </c:pt>
                <c:pt idx="281">
                  <c:v>258606</c:v>
                </c:pt>
                <c:pt idx="282">
                  <c:v>273962</c:v>
                </c:pt>
                <c:pt idx="283">
                  <c:v>258678</c:v>
                </c:pt>
                <c:pt idx="284">
                  <c:v>237546</c:v>
                </c:pt>
                <c:pt idx="285">
                  <c:v>229503</c:v>
                </c:pt>
                <c:pt idx="286">
                  <c:v>250316</c:v>
                </c:pt>
                <c:pt idx="287">
                  <c:v>262513</c:v>
                </c:pt>
                <c:pt idx="288">
                  <c:v>278655</c:v>
                </c:pt>
                <c:pt idx="289">
                  <c:v>266801</c:v>
                </c:pt>
                <c:pt idx="290">
                  <c:v>258937</c:v>
                </c:pt>
                <c:pt idx="291">
                  <c:v>251443</c:v>
                </c:pt>
                <c:pt idx="292">
                  <c:v>261554</c:v>
                </c:pt>
                <c:pt idx="293">
                  <c:v>263530</c:v>
                </c:pt>
                <c:pt idx="294">
                  <c:v>282619</c:v>
                </c:pt>
                <c:pt idx="295">
                  <c:v>266180</c:v>
                </c:pt>
                <c:pt idx="296">
                  <c:v>244882</c:v>
                </c:pt>
                <c:pt idx="297">
                  <c:v>254258</c:v>
                </c:pt>
                <c:pt idx="298">
                  <c:v>238982</c:v>
                </c:pt>
                <c:pt idx="299">
                  <c:v>278798</c:v>
                </c:pt>
                <c:pt idx="300">
                  <c:v>265183</c:v>
                </c:pt>
                <c:pt idx="301">
                  <c:v>266719</c:v>
                </c:pt>
                <c:pt idx="302">
                  <c:v>269386</c:v>
                </c:pt>
                <c:pt idx="303">
                  <c:v>265473</c:v>
                </c:pt>
                <c:pt idx="304">
                  <c:v>257044</c:v>
                </c:pt>
                <c:pt idx="305">
                  <c:v>237327</c:v>
                </c:pt>
                <c:pt idx="306">
                  <c:v>249904</c:v>
                </c:pt>
                <c:pt idx="307">
                  <c:v>250432</c:v>
                </c:pt>
                <c:pt idx="308">
                  <c:v>274649</c:v>
                </c:pt>
                <c:pt idx="309">
                  <c:v>270020</c:v>
                </c:pt>
                <c:pt idx="310">
                  <c:v>268970</c:v>
                </c:pt>
                <c:pt idx="311">
                  <c:v>250960</c:v>
                </c:pt>
                <c:pt idx="312">
                  <c:v>240702</c:v>
                </c:pt>
                <c:pt idx="313">
                  <c:v>247150</c:v>
                </c:pt>
                <c:pt idx="314">
                  <c:v>254682</c:v>
                </c:pt>
                <c:pt idx="315">
                  <c:v>250396</c:v>
                </c:pt>
                <c:pt idx="316">
                  <c:v>286732</c:v>
                </c:pt>
                <c:pt idx="317">
                  <c:v>273041</c:v>
                </c:pt>
                <c:pt idx="318">
                  <c:v>270121</c:v>
                </c:pt>
                <c:pt idx="319">
                  <c:v>258724</c:v>
                </c:pt>
                <c:pt idx="320">
                  <c:v>254883</c:v>
                </c:pt>
                <c:pt idx="321">
                  <c:v>282603</c:v>
                </c:pt>
                <c:pt idx="322">
                  <c:v>265168</c:v>
                </c:pt>
                <c:pt idx="323">
                  <c:v>265170</c:v>
                </c:pt>
                <c:pt idx="324">
                  <c:v>251446</c:v>
                </c:pt>
                <c:pt idx="325">
                  <c:v>251010</c:v>
                </c:pt>
                <c:pt idx="326">
                  <c:v>252364</c:v>
                </c:pt>
                <c:pt idx="327">
                  <c:v>277352</c:v>
                </c:pt>
                <c:pt idx="328">
                  <c:v>276640</c:v>
                </c:pt>
                <c:pt idx="329">
                  <c:v>281312</c:v>
                </c:pt>
                <c:pt idx="330">
                  <c:v>290552</c:v>
                </c:pt>
                <c:pt idx="331">
                  <c:v>256298</c:v>
                </c:pt>
                <c:pt idx="332">
                  <c:v>294702</c:v>
                </c:pt>
                <c:pt idx="333">
                  <c:v>270428</c:v>
                </c:pt>
                <c:pt idx="334">
                  <c:v>291610</c:v>
                </c:pt>
                <c:pt idx="335">
                  <c:v>288237</c:v>
                </c:pt>
                <c:pt idx="336">
                  <c:v>298493</c:v>
                </c:pt>
                <c:pt idx="337">
                  <c:v>304908</c:v>
                </c:pt>
                <c:pt idx="338">
                  <c:v>300506</c:v>
                </c:pt>
                <c:pt idx="339">
                  <c:v>299880</c:v>
                </c:pt>
                <c:pt idx="340">
                  <c:v>279514</c:v>
                </c:pt>
                <c:pt idx="341">
                  <c:v>287870</c:v>
                </c:pt>
                <c:pt idx="342">
                  <c:v>317313</c:v>
                </c:pt>
                <c:pt idx="343">
                  <c:v>332177</c:v>
                </c:pt>
                <c:pt idx="344">
                  <c:v>308888</c:v>
                </c:pt>
                <c:pt idx="345">
                  <c:v>311081</c:v>
                </c:pt>
                <c:pt idx="346">
                  <c:v>293623</c:v>
                </c:pt>
                <c:pt idx="347">
                  <c:v>293337</c:v>
                </c:pt>
                <c:pt idx="348">
                  <c:v>288473</c:v>
                </c:pt>
                <c:pt idx="349">
                  <c:v>299275</c:v>
                </c:pt>
                <c:pt idx="350">
                  <c:v>296844</c:v>
                </c:pt>
                <c:pt idx="351">
                  <c:v>288621</c:v>
                </c:pt>
                <c:pt idx="352">
                  <c:v>292828</c:v>
                </c:pt>
                <c:pt idx="353">
                  <c:v>299057</c:v>
                </c:pt>
                <c:pt idx="354">
                  <c:v>309211</c:v>
                </c:pt>
                <c:pt idx="355">
                  <c:v>313693</c:v>
                </c:pt>
                <c:pt idx="356">
                  <c:v>327470</c:v>
                </c:pt>
                <c:pt idx="357">
                  <c:v>326514</c:v>
                </c:pt>
                <c:pt idx="358">
                  <c:v>307966</c:v>
                </c:pt>
                <c:pt idx="359">
                  <c:v>304734</c:v>
                </c:pt>
                <c:pt idx="360">
                  <c:v>293846</c:v>
                </c:pt>
                <c:pt idx="361">
                  <c:v>293434</c:v>
                </c:pt>
                <c:pt idx="362">
                  <c:v>284005</c:v>
                </c:pt>
                <c:pt idx="363">
                  <c:v>299132</c:v>
                </c:pt>
                <c:pt idx="364">
                  <c:v>302671</c:v>
                </c:pt>
              </c:numCache>
            </c:numRef>
          </c:val>
          <c:smooth val="0"/>
        </c:ser>
        <c:dLbls>
          <c:showLegendKey val="0"/>
          <c:showVal val="0"/>
          <c:showCatName val="0"/>
          <c:showSerName val="0"/>
          <c:showPercent val="0"/>
          <c:showBubbleSize val="0"/>
        </c:dLbls>
        <c:smooth val="0"/>
        <c:axId val="-104644784"/>
        <c:axId val="-104643696"/>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0"/>
          <c:order val="1"/>
          <c:tx>
            <c:strRef>
              <c:f>'Daily Charts'!$AG$2</c:f>
              <c:strCache>
                <c:ptCount val="1"/>
                <c:pt idx="0">
                  <c:v>TPWR</c:v>
                </c:pt>
              </c:strCache>
            </c:strRef>
          </c:tx>
          <c:spPr>
            <a:solidFill>
              <a:srgbClr val="EFDCC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6</c:f>
              <c:numCache>
                <c:formatCode>#,##0</c:formatCode>
                <c:ptCount val="364"/>
                <c:pt idx="0">
                  <c:v>8942</c:v>
                </c:pt>
                <c:pt idx="1">
                  <c:v>7851</c:v>
                </c:pt>
                <c:pt idx="2">
                  <c:v>7284</c:v>
                </c:pt>
                <c:pt idx="3">
                  <c:v>6095</c:v>
                </c:pt>
                <c:pt idx="4">
                  <c:v>6380</c:v>
                </c:pt>
                <c:pt idx="5">
                  <c:v>7997</c:v>
                </c:pt>
                <c:pt idx="6">
                  <c:v>8970</c:v>
                </c:pt>
                <c:pt idx="7">
                  <c:v>7467</c:v>
                </c:pt>
                <c:pt idx="8">
                  <c:v>8320</c:v>
                </c:pt>
                <c:pt idx="9">
                  <c:v>7067</c:v>
                </c:pt>
                <c:pt idx="10">
                  <c:v>5946</c:v>
                </c:pt>
                <c:pt idx="11">
                  <c:v>6031</c:v>
                </c:pt>
                <c:pt idx="12">
                  <c:v>7665</c:v>
                </c:pt>
                <c:pt idx="13">
                  <c:v>8346</c:v>
                </c:pt>
                <c:pt idx="14">
                  <c:v>8391</c:v>
                </c:pt>
                <c:pt idx="15">
                  <c:v>7642</c:v>
                </c:pt>
                <c:pt idx="16">
                  <c:v>7122</c:v>
                </c:pt>
                <c:pt idx="17">
                  <c:v>6148</c:v>
                </c:pt>
                <c:pt idx="18">
                  <c:v>6465</c:v>
                </c:pt>
                <c:pt idx="19">
                  <c:v>7633</c:v>
                </c:pt>
                <c:pt idx="20">
                  <c:v>7181</c:v>
                </c:pt>
                <c:pt idx="21">
                  <c:v>6947</c:v>
                </c:pt>
                <c:pt idx="22">
                  <c:v>6455</c:v>
                </c:pt>
                <c:pt idx="23">
                  <c:v>7491</c:v>
                </c:pt>
                <c:pt idx="24">
                  <c:v>7093</c:v>
                </c:pt>
                <c:pt idx="25">
                  <c:v>9376</c:v>
                </c:pt>
                <c:pt idx="26">
                  <c:v>9689</c:v>
                </c:pt>
                <c:pt idx="27">
                  <c:v>9327</c:v>
                </c:pt>
                <c:pt idx="28">
                  <c:v>10619</c:v>
                </c:pt>
                <c:pt idx="29">
                  <c:v>10019</c:v>
                </c:pt>
                <c:pt idx="30">
                  <c:v>10743</c:v>
                </c:pt>
                <c:pt idx="31">
                  <c:v>11102</c:v>
                </c:pt>
                <c:pt idx="32">
                  <c:v>11256</c:v>
                </c:pt>
                <c:pt idx="33">
                  <c:v>11524</c:v>
                </c:pt>
                <c:pt idx="34">
                  <c:v>11456</c:v>
                </c:pt>
                <c:pt idx="35">
                  <c:v>11229</c:v>
                </c:pt>
                <c:pt idx="36">
                  <c:v>10992</c:v>
                </c:pt>
                <c:pt idx="37">
                  <c:v>12507</c:v>
                </c:pt>
                <c:pt idx="38">
                  <c:v>13032</c:v>
                </c:pt>
                <c:pt idx="39">
                  <c:v>12780</c:v>
                </c:pt>
                <c:pt idx="40">
                  <c:v>11186</c:v>
                </c:pt>
                <c:pt idx="41">
                  <c:v>11371</c:v>
                </c:pt>
                <c:pt idx="42">
                  <c:v>11057</c:v>
                </c:pt>
                <c:pt idx="43">
                  <c:v>10646</c:v>
                </c:pt>
                <c:pt idx="44">
                  <c:v>10213</c:v>
                </c:pt>
                <c:pt idx="45">
                  <c:v>9742</c:v>
                </c:pt>
                <c:pt idx="46">
                  <c:v>10477</c:v>
                </c:pt>
                <c:pt idx="47">
                  <c:v>10722</c:v>
                </c:pt>
                <c:pt idx="48">
                  <c:v>10741</c:v>
                </c:pt>
                <c:pt idx="49">
                  <c:v>10416</c:v>
                </c:pt>
                <c:pt idx="50">
                  <c:v>10797</c:v>
                </c:pt>
                <c:pt idx="51">
                  <c:v>11364</c:v>
                </c:pt>
                <c:pt idx="52">
                  <c:v>9897</c:v>
                </c:pt>
                <c:pt idx="53">
                  <c:v>9893</c:v>
                </c:pt>
                <c:pt idx="54">
                  <c:v>10731</c:v>
                </c:pt>
                <c:pt idx="55">
                  <c:v>11403</c:v>
                </c:pt>
                <c:pt idx="56">
                  <c:v>10870</c:v>
                </c:pt>
                <c:pt idx="57">
                  <c:v>11242</c:v>
                </c:pt>
                <c:pt idx="58">
                  <c:v>12041</c:v>
                </c:pt>
                <c:pt idx="59">
                  <c:v>10399</c:v>
                </c:pt>
                <c:pt idx="60">
                  <c:v>9414</c:v>
                </c:pt>
                <c:pt idx="61">
                  <c:v>10052</c:v>
                </c:pt>
                <c:pt idx="62">
                  <c:v>10131</c:v>
                </c:pt>
                <c:pt idx="63">
                  <c:v>9680</c:v>
                </c:pt>
                <c:pt idx="64">
                  <c:v>9079</c:v>
                </c:pt>
                <c:pt idx="65">
                  <c:v>8926</c:v>
                </c:pt>
                <c:pt idx="66">
                  <c:v>8798</c:v>
                </c:pt>
                <c:pt idx="67">
                  <c:v>9198</c:v>
                </c:pt>
                <c:pt idx="68">
                  <c:v>9076</c:v>
                </c:pt>
                <c:pt idx="69">
                  <c:v>8960</c:v>
                </c:pt>
                <c:pt idx="70">
                  <c:v>8590</c:v>
                </c:pt>
                <c:pt idx="71">
                  <c:v>8650</c:v>
                </c:pt>
                <c:pt idx="72">
                  <c:v>8375</c:v>
                </c:pt>
                <c:pt idx="73">
                  <c:v>8538</c:v>
                </c:pt>
                <c:pt idx="74">
                  <c:v>7986</c:v>
                </c:pt>
                <c:pt idx="75">
                  <c:v>8334</c:v>
                </c:pt>
                <c:pt idx="76">
                  <c:v>8957</c:v>
                </c:pt>
                <c:pt idx="77">
                  <c:v>9216</c:v>
                </c:pt>
                <c:pt idx="78">
                  <c:v>9356</c:v>
                </c:pt>
                <c:pt idx="79">
                  <c:v>8630</c:v>
                </c:pt>
                <c:pt idx="80">
                  <c:v>8097</c:v>
                </c:pt>
                <c:pt idx="81">
                  <c:v>8157</c:v>
                </c:pt>
                <c:pt idx="82">
                  <c:v>8093</c:v>
                </c:pt>
                <c:pt idx="83">
                  <c:v>7929</c:v>
                </c:pt>
                <c:pt idx="84">
                  <c:v>7787</c:v>
                </c:pt>
                <c:pt idx="85">
                  <c:v>8091</c:v>
                </c:pt>
                <c:pt idx="86">
                  <c:v>7977</c:v>
                </c:pt>
                <c:pt idx="87">
                  <c:v>7252</c:v>
                </c:pt>
                <c:pt idx="88">
                  <c:v>7621</c:v>
                </c:pt>
                <c:pt idx="89">
                  <c:v>7206</c:v>
                </c:pt>
                <c:pt idx="90">
                  <c:v>5737</c:v>
                </c:pt>
                <c:pt idx="91">
                  <c:v>4480</c:v>
                </c:pt>
                <c:pt idx="92">
                  <c:v>5155</c:v>
                </c:pt>
                <c:pt idx="93">
                  <c:v>5272</c:v>
                </c:pt>
                <c:pt idx="94">
                  <c:v>5012</c:v>
                </c:pt>
                <c:pt idx="95">
                  <c:v>5296</c:v>
                </c:pt>
                <c:pt idx="96">
                  <c:v>5215</c:v>
                </c:pt>
                <c:pt idx="97">
                  <c:v>5239</c:v>
                </c:pt>
                <c:pt idx="98">
                  <c:v>5198</c:v>
                </c:pt>
                <c:pt idx="99">
                  <c:v>5823</c:v>
                </c:pt>
                <c:pt idx="100">
                  <c:v>5237</c:v>
                </c:pt>
                <c:pt idx="101">
                  <c:v>5473</c:v>
                </c:pt>
                <c:pt idx="102">
                  <c:v>6239</c:v>
                </c:pt>
                <c:pt idx="103">
                  <c:v>6675</c:v>
                </c:pt>
                <c:pt idx="104">
                  <c:v>8089</c:v>
                </c:pt>
                <c:pt idx="105">
                  <c:v>8958</c:v>
                </c:pt>
                <c:pt idx="106">
                  <c:v>8637</c:v>
                </c:pt>
                <c:pt idx="107">
                  <c:v>8313</c:v>
                </c:pt>
                <c:pt idx="108">
                  <c:v>7012</c:v>
                </c:pt>
                <c:pt idx="109">
                  <c:v>6772</c:v>
                </c:pt>
                <c:pt idx="110">
                  <c:v>7082</c:v>
                </c:pt>
                <c:pt idx="111">
                  <c:v>7266</c:v>
                </c:pt>
                <c:pt idx="112">
                  <c:v>7744</c:v>
                </c:pt>
                <c:pt idx="113">
                  <c:v>6618</c:v>
                </c:pt>
                <c:pt idx="114">
                  <c:v>4998</c:v>
                </c:pt>
                <c:pt idx="115">
                  <c:v>5057</c:v>
                </c:pt>
                <c:pt idx="116">
                  <c:v>6009</c:v>
                </c:pt>
                <c:pt idx="117">
                  <c:v>5828</c:v>
                </c:pt>
                <c:pt idx="118">
                  <c:v>5260</c:v>
                </c:pt>
                <c:pt idx="119">
                  <c:v>5867</c:v>
                </c:pt>
                <c:pt idx="120">
                  <c:v>5755</c:v>
                </c:pt>
                <c:pt idx="121">
                  <c:v>5615</c:v>
                </c:pt>
                <c:pt idx="122">
                  <c:v>6341</c:v>
                </c:pt>
                <c:pt idx="123">
                  <c:v>6602</c:v>
                </c:pt>
                <c:pt idx="124">
                  <c:v>7104</c:v>
                </c:pt>
                <c:pt idx="125">
                  <c:v>5772</c:v>
                </c:pt>
                <c:pt idx="126">
                  <c:v>4519</c:v>
                </c:pt>
                <c:pt idx="127">
                  <c:v>4759</c:v>
                </c:pt>
                <c:pt idx="128">
                  <c:v>6220</c:v>
                </c:pt>
                <c:pt idx="129">
                  <c:v>5167</c:v>
                </c:pt>
                <c:pt idx="130">
                  <c:v>4468</c:v>
                </c:pt>
                <c:pt idx="131">
                  <c:v>4627</c:v>
                </c:pt>
                <c:pt idx="132">
                  <c:v>5071</c:v>
                </c:pt>
                <c:pt idx="133">
                  <c:v>6352</c:v>
                </c:pt>
                <c:pt idx="134">
                  <c:v>5840</c:v>
                </c:pt>
                <c:pt idx="135">
                  <c:v>6784</c:v>
                </c:pt>
                <c:pt idx="136">
                  <c:v>5892</c:v>
                </c:pt>
                <c:pt idx="137">
                  <c:v>5148</c:v>
                </c:pt>
                <c:pt idx="138">
                  <c:v>6881</c:v>
                </c:pt>
                <c:pt idx="139">
                  <c:v>6285</c:v>
                </c:pt>
                <c:pt idx="140">
                  <c:v>6442</c:v>
                </c:pt>
                <c:pt idx="141">
                  <c:v>5887</c:v>
                </c:pt>
                <c:pt idx="142">
                  <c:v>5718</c:v>
                </c:pt>
                <c:pt idx="143">
                  <c:v>5864</c:v>
                </c:pt>
                <c:pt idx="144">
                  <c:v>5720</c:v>
                </c:pt>
                <c:pt idx="145">
                  <c:v>6334</c:v>
                </c:pt>
                <c:pt idx="146">
                  <c:v>6489</c:v>
                </c:pt>
                <c:pt idx="147">
                  <c:v>6543</c:v>
                </c:pt>
                <c:pt idx="148">
                  <c:v>6948</c:v>
                </c:pt>
                <c:pt idx="149">
                  <c:v>6933</c:v>
                </c:pt>
                <c:pt idx="150">
                  <c:v>6406</c:v>
                </c:pt>
                <c:pt idx="151">
                  <c:v>6553</c:v>
                </c:pt>
                <c:pt idx="152">
                  <c:v>7951</c:v>
                </c:pt>
                <c:pt idx="153">
                  <c:v>7781</c:v>
                </c:pt>
                <c:pt idx="154">
                  <c:v>7439</c:v>
                </c:pt>
                <c:pt idx="155">
                  <c:v>7810</c:v>
                </c:pt>
                <c:pt idx="156">
                  <c:v>7608</c:v>
                </c:pt>
                <c:pt idx="157">
                  <c:v>6654</c:v>
                </c:pt>
                <c:pt idx="158">
                  <c:v>6541</c:v>
                </c:pt>
                <c:pt idx="159">
                  <c:v>7836</c:v>
                </c:pt>
                <c:pt idx="160">
                  <c:v>8497</c:v>
                </c:pt>
                <c:pt idx="161">
                  <c:v>8825</c:v>
                </c:pt>
                <c:pt idx="162">
                  <c:v>8356</c:v>
                </c:pt>
                <c:pt idx="163">
                  <c:v>7976</c:v>
                </c:pt>
                <c:pt idx="164">
                  <c:v>7295</c:v>
                </c:pt>
                <c:pt idx="165">
                  <c:v>7476</c:v>
                </c:pt>
                <c:pt idx="166">
                  <c:v>8867</c:v>
                </c:pt>
                <c:pt idx="167">
                  <c:v>8633</c:v>
                </c:pt>
                <c:pt idx="168">
                  <c:v>8629</c:v>
                </c:pt>
                <c:pt idx="169">
                  <c:v>8027</c:v>
                </c:pt>
                <c:pt idx="170">
                  <c:v>8235</c:v>
                </c:pt>
                <c:pt idx="171">
                  <c:v>7647</c:v>
                </c:pt>
                <c:pt idx="172">
                  <c:v>8580</c:v>
                </c:pt>
                <c:pt idx="173">
                  <c:v>9138</c:v>
                </c:pt>
                <c:pt idx="174">
                  <c:v>8811</c:v>
                </c:pt>
                <c:pt idx="175">
                  <c:v>8379</c:v>
                </c:pt>
                <c:pt idx="176">
                  <c:v>8225</c:v>
                </c:pt>
                <c:pt idx="177">
                  <c:v>8564</c:v>
                </c:pt>
                <c:pt idx="178">
                  <c:v>7717</c:v>
                </c:pt>
                <c:pt idx="179">
                  <c:v>8355</c:v>
                </c:pt>
                <c:pt idx="180">
                  <c:v>8984</c:v>
                </c:pt>
                <c:pt idx="181">
                  <c:v>8824</c:v>
                </c:pt>
                <c:pt idx="182">
                  <c:v>9092</c:v>
                </c:pt>
                <c:pt idx="183">
                  <c:v>8442</c:v>
                </c:pt>
                <c:pt idx="184">
                  <c:v>8091</c:v>
                </c:pt>
                <c:pt idx="185">
                  <c:v>7240</c:v>
                </c:pt>
                <c:pt idx="186">
                  <c:v>7442</c:v>
                </c:pt>
                <c:pt idx="187">
                  <c:v>8145</c:v>
                </c:pt>
                <c:pt idx="188">
                  <c:v>8378</c:v>
                </c:pt>
                <c:pt idx="189">
                  <c:v>8215</c:v>
                </c:pt>
                <c:pt idx="190">
                  <c:v>8546</c:v>
                </c:pt>
                <c:pt idx="191">
                  <c:v>7814</c:v>
                </c:pt>
                <c:pt idx="192">
                  <c:v>7772</c:v>
                </c:pt>
                <c:pt idx="193">
                  <c:v>8046</c:v>
                </c:pt>
                <c:pt idx="194">
                  <c:v>8177</c:v>
                </c:pt>
                <c:pt idx="195">
                  <c:v>8041</c:v>
                </c:pt>
                <c:pt idx="196">
                  <c:v>8248</c:v>
                </c:pt>
                <c:pt idx="197">
                  <c:v>8897</c:v>
                </c:pt>
                <c:pt idx="198">
                  <c:v>8878</c:v>
                </c:pt>
                <c:pt idx="199">
                  <c:v>7533</c:v>
                </c:pt>
                <c:pt idx="200">
                  <c:v>6830</c:v>
                </c:pt>
                <c:pt idx="201">
                  <c:v>7836</c:v>
                </c:pt>
                <c:pt idx="202">
                  <c:v>8369</c:v>
                </c:pt>
                <c:pt idx="203">
                  <c:v>8686</c:v>
                </c:pt>
                <c:pt idx="204">
                  <c:v>8780</c:v>
                </c:pt>
                <c:pt idx="205">
                  <c:v>9099</c:v>
                </c:pt>
                <c:pt idx="206">
                  <c:v>8023</c:v>
                </c:pt>
                <c:pt idx="207">
                  <c:v>7856</c:v>
                </c:pt>
                <c:pt idx="208">
                  <c:v>8849</c:v>
                </c:pt>
                <c:pt idx="209">
                  <c:v>9675</c:v>
                </c:pt>
                <c:pt idx="210">
                  <c:v>9602</c:v>
                </c:pt>
                <c:pt idx="211">
                  <c:v>8728</c:v>
                </c:pt>
                <c:pt idx="212">
                  <c:v>8455</c:v>
                </c:pt>
                <c:pt idx="213">
                  <c:v>7234</c:v>
                </c:pt>
                <c:pt idx="214">
                  <c:v>7744</c:v>
                </c:pt>
                <c:pt idx="215">
                  <c:v>8413</c:v>
                </c:pt>
                <c:pt idx="216">
                  <c:v>8273</c:v>
                </c:pt>
                <c:pt idx="217">
                  <c:v>8049</c:v>
                </c:pt>
                <c:pt idx="218">
                  <c:v>8299</c:v>
                </c:pt>
                <c:pt idx="219">
                  <c:v>7689</c:v>
                </c:pt>
                <c:pt idx="220">
                  <c:v>7429</c:v>
                </c:pt>
                <c:pt idx="221">
                  <c:v>7123</c:v>
                </c:pt>
                <c:pt idx="222">
                  <c:v>7931</c:v>
                </c:pt>
                <c:pt idx="223">
                  <c:v>8722</c:v>
                </c:pt>
                <c:pt idx="224">
                  <c:v>9011</c:v>
                </c:pt>
                <c:pt idx="225">
                  <c:v>8793</c:v>
                </c:pt>
                <c:pt idx="226">
                  <c:v>8351</c:v>
                </c:pt>
                <c:pt idx="227">
                  <c:v>7672</c:v>
                </c:pt>
                <c:pt idx="228">
                  <c:v>7607</c:v>
                </c:pt>
                <c:pt idx="229">
                  <c:v>8079</c:v>
                </c:pt>
                <c:pt idx="230">
                  <c:v>8505</c:v>
                </c:pt>
                <c:pt idx="231">
                  <c:v>8380</c:v>
                </c:pt>
                <c:pt idx="232">
                  <c:v>8213</c:v>
                </c:pt>
                <c:pt idx="233">
                  <c:v>7664</c:v>
                </c:pt>
                <c:pt idx="234">
                  <c:v>7096</c:v>
                </c:pt>
                <c:pt idx="235">
                  <c:v>6573</c:v>
                </c:pt>
                <c:pt idx="236">
                  <c:v>7611</c:v>
                </c:pt>
                <c:pt idx="237">
                  <c:v>7712</c:v>
                </c:pt>
                <c:pt idx="238">
                  <c:v>7603</c:v>
                </c:pt>
                <c:pt idx="239">
                  <c:v>7865</c:v>
                </c:pt>
                <c:pt idx="240">
                  <c:v>7628</c:v>
                </c:pt>
                <c:pt idx="241">
                  <c:v>7043</c:v>
                </c:pt>
                <c:pt idx="242">
                  <c:v>7099</c:v>
                </c:pt>
                <c:pt idx="243">
                  <c:v>7329</c:v>
                </c:pt>
                <c:pt idx="244">
                  <c:v>7451</c:v>
                </c:pt>
                <c:pt idx="245">
                  <c:v>7362</c:v>
                </c:pt>
                <c:pt idx="246">
                  <c:v>7611</c:v>
                </c:pt>
                <c:pt idx="247">
                  <c:v>7440</c:v>
                </c:pt>
                <c:pt idx="248">
                  <c:v>7081</c:v>
                </c:pt>
                <c:pt idx="249">
                  <c:v>8012</c:v>
                </c:pt>
                <c:pt idx="250">
                  <c:v>8256</c:v>
                </c:pt>
                <c:pt idx="251">
                  <c:v>7503</c:v>
                </c:pt>
                <c:pt idx="252">
                  <c:v>7324</c:v>
                </c:pt>
                <c:pt idx="253">
                  <c:v>6838</c:v>
                </c:pt>
                <c:pt idx="254">
                  <c:v>6577</c:v>
                </c:pt>
                <c:pt idx="255">
                  <c:v>0</c:v>
                </c:pt>
                <c:pt idx="256">
                  <c:v>6025</c:v>
                </c:pt>
                <c:pt idx="257">
                  <c:v>6362</c:v>
                </c:pt>
                <c:pt idx="258">
                  <c:v>6732</c:v>
                </c:pt>
                <c:pt idx="259">
                  <c:v>8075</c:v>
                </c:pt>
                <c:pt idx="260">
                  <c:v>8640</c:v>
                </c:pt>
                <c:pt idx="261">
                  <c:v>9240</c:v>
                </c:pt>
                <c:pt idx="262">
                  <c:v>8774</c:v>
                </c:pt>
                <c:pt idx="263">
                  <c:v>9863</c:v>
                </c:pt>
                <c:pt idx="264">
                  <c:v>9996</c:v>
                </c:pt>
                <c:pt idx="265">
                  <c:v>9195</c:v>
                </c:pt>
                <c:pt idx="266">
                  <c:v>8834</c:v>
                </c:pt>
                <c:pt idx="267">
                  <c:v>8332</c:v>
                </c:pt>
                <c:pt idx="268">
                  <c:v>9075</c:v>
                </c:pt>
                <c:pt idx="269">
                  <c:v>8117</c:v>
                </c:pt>
                <c:pt idx="270">
                  <c:v>8878</c:v>
                </c:pt>
                <c:pt idx="271">
                  <c:v>9030</c:v>
                </c:pt>
                <c:pt idx="272">
                  <c:v>9449</c:v>
                </c:pt>
                <c:pt idx="273">
                  <c:v>7554</c:v>
                </c:pt>
                <c:pt idx="274">
                  <c:v>8481</c:v>
                </c:pt>
                <c:pt idx="275">
                  <c:v>9503</c:v>
                </c:pt>
                <c:pt idx="276">
                  <c:v>11140</c:v>
                </c:pt>
                <c:pt idx="277">
                  <c:v>11397</c:v>
                </c:pt>
                <c:pt idx="278">
                  <c:v>11473</c:v>
                </c:pt>
                <c:pt idx="279">
                  <c:v>11667</c:v>
                </c:pt>
                <c:pt idx="280">
                  <c:v>9714</c:v>
                </c:pt>
                <c:pt idx="281">
                  <c:v>8727</c:v>
                </c:pt>
                <c:pt idx="282">
                  <c:v>8587</c:v>
                </c:pt>
                <c:pt idx="283">
                  <c:v>8647</c:v>
                </c:pt>
                <c:pt idx="284">
                  <c:v>7662</c:v>
                </c:pt>
                <c:pt idx="285">
                  <c:v>7484</c:v>
                </c:pt>
                <c:pt idx="286">
                  <c:v>8178</c:v>
                </c:pt>
                <c:pt idx="287">
                  <c:v>9396</c:v>
                </c:pt>
                <c:pt idx="288">
                  <c:v>9436</c:v>
                </c:pt>
                <c:pt idx="289">
                  <c:v>7975</c:v>
                </c:pt>
                <c:pt idx="290">
                  <c:v>6265</c:v>
                </c:pt>
                <c:pt idx="291">
                  <c:v>7768</c:v>
                </c:pt>
                <c:pt idx="292">
                  <c:v>8442</c:v>
                </c:pt>
                <c:pt idx="293">
                  <c:v>8467</c:v>
                </c:pt>
                <c:pt idx="294">
                  <c:v>8981</c:v>
                </c:pt>
                <c:pt idx="295">
                  <c:v>9680</c:v>
                </c:pt>
                <c:pt idx="296">
                  <c:v>8699</c:v>
                </c:pt>
                <c:pt idx="297">
                  <c:v>9579</c:v>
                </c:pt>
                <c:pt idx="298">
                  <c:v>10670</c:v>
                </c:pt>
                <c:pt idx="299">
                  <c:v>11849</c:v>
                </c:pt>
                <c:pt idx="300">
                  <c:v>11518</c:v>
                </c:pt>
                <c:pt idx="301">
                  <c:v>12305</c:v>
                </c:pt>
                <c:pt idx="302">
                  <c:v>12424</c:v>
                </c:pt>
                <c:pt idx="303">
                  <c:v>11616</c:v>
                </c:pt>
                <c:pt idx="304">
                  <c:v>10930</c:v>
                </c:pt>
                <c:pt idx="305">
                  <c:v>10148</c:v>
                </c:pt>
                <c:pt idx="306">
                  <c:v>11042</c:v>
                </c:pt>
                <c:pt idx="307">
                  <c:v>10864</c:v>
                </c:pt>
                <c:pt idx="308">
                  <c:v>11262</c:v>
                </c:pt>
                <c:pt idx="309">
                  <c:v>10980</c:v>
                </c:pt>
                <c:pt idx="310">
                  <c:v>10366</c:v>
                </c:pt>
                <c:pt idx="311">
                  <c:v>9660</c:v>
                </c:pt>
                <c:pt idx="312">
                  <c:v>9262</c:v>
                </c:pt>
                <c:pt idx="313">
                  <c:v>9089</c:v>
                </c:pt>
                <c:pt idx="314">
                  <c:v>8833</c:v>
                </c:pt>
                <c:pt idx="315">
                  <c:v>9365</c:v>
                </c:pt>
                <c:pt idx="316">
                  <c:v>9497</c:v>
                </c:pt>
                <c:pt idx="317">
                  <c:v>8633</c:v>
                </c:pt>
                <c:pt idx="318">
                  <c:v>7252</c:v>
                </c:pt>
                <c:pt idx="319">
                  <c:v>7292</c:v>
                </c:pt>
                <c:pt idx="320">
                  <c:v>9391</c:v>
                </c:pt>
                <c:pt idx="321">
                  <c:v>11540</c:v>
                </c:pt>
                <c:pt idx="322">
                  <c:v>11385</c:v>
                </c:pt>
                <c:pt idx="323">
                  <c:v>10970</c:v>
                </c:pt>
                <c:pt idx="324">
                  <c:v>10536</c:v>
                </c:pt>
                <c:pt idx="325">
                  <c:v>9693</c:v>
                </c:pt>
                <c:pt idx="326">
                  <c:v>9636</c:v>
                </c:pt>
                <c:pt idx="327">
                  <c:v>9884</c:v>
                </c:pt>
                <c:pt idx="328">
                  <c:v>9596</c:v>
                </c:pt>
                <c:pt idx="329">
                  <c:v>7653</c:v>
                </c:pt>
                <c:pt idx="330">
                  <c:v>6245</c:v>
                </c:pt>
                <c:pt idx="331">
                  <c:v>4512</c:v>
                </c:pt>
                <c:pt idx="332">
                  <c:v>4560</c:v>
                </c:pt>
                <c:pt idx="333">
                  <c:v>6114</c:v>
                </c:pt>
                <c:pt idx="334">
                  <c:v>7104</c:v>
                </c:pt>
                <c:pt idx="335">
                  <c:v>7424</c:v>
                </c:pt>
                <c:pt idx="336">
                  <c:v>6207</c:v>
                </c:pt>
                <c:pt idx="337">
                  <c:v>6324</c:v>
                </c:pt>
                <c:pt idx="338">
                  <c:v>6333</c:v>
                </c:pt>
                <c:pt idx="339">
                  <c:v>6009</c:v>
                </c:pt>
                <c:pt idx="340">
                  <c:v>4779</c:v>
                </c:pt>
                <c:pt idx="341">
                  <c:v>5756</c:v>
                </c:pt>
                <c:pt idx="342">
                  <c:v>4823</c:v>
                </c:pt>
                <c:pt idx="343">
                  <c:v>5091</c:v>
                </c:pt>
                <c:pt idx="344">
                  <c:v>6231</c:v>
                </c:pt>
                <c:pt idx="345">
                  <c:v>5539</c:v>
                </c:pt>
                <c:pt idx="346">
                  <c:v>5702</c:v>
                </c:pt>
                <c:pt idx="347">
                  <c:v>4892</c:v>
                </c:pt>
                <c:pt idx="348">
                  <c:v>6998</c:v>
                </c:pt>
                <c:pt idx="349">
                  <c:v>7977</c:v>
                </c:pt>
                <c:pt idx="350">
                  <c:v>7934</c:v>
                </c:pt>
                <c:pt idx="351">
                  <c:v>7518</c:v>
                </c:pt>
                <c:pt idx="352">
                  <c:v>7447</c:v>
                </c:pt>
                <c:pt idx="353">
                  <c:v>7964</c:v>
                </c:pt>
                <c:pt idx="354">
                  <c:v>7154</c:v>
                </c:pt>
                <c:pt idx="355">
                  <c:v>8914</c:v>
                </c:pt>
                <c:pt idx="356">
                  <c:v>9140</c:v>
                </c:pt>
                <c:pt idx="357">
                  <c:v>8238</c:v>
                </c:pt>
                <c:pt idx="358">
                  <c:v>8125</c:v>
                </c:pt>
                <c:pt idx="359">
                  <c:v>8068</c:v>
                </c:pt>
                <c:pt idx="360">
                  <c:v>8081</c:v>
                </c:pt>
                <c:pt idx="361">
                  <c:v>7644</c:v>
                </c:pt>
                <c:pt idx="362">
                  <c:v>7633</c:v>
                </c:pt>
                <c:pt idx="363">
                  <c:v>8640</c:v>
                </c:pt>
              </c:numCache>
            </c:numRef>
          </c:val>
        </c:ser>
        <c:ser>
          <c:idx val="7"/>
          <c:order val="2"/>
          <c:tx>
            <c:strRef>
              <c:f>'Daily Charts'!$AF$2</c:f>
              <c:strCache>
                <c:ptCount val="1"/>
                <c:pt idx="0">
                  <c:v>SCL</c:v>
                </c:pt>
              </c:strCache>
            </c:strRef>
          </c:tx>
          <c:spPr>
            <a:solidFill>
              <a:srgbClr val="BFE5F5"/>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6</c:f>
              <c:numCache>
                <c:formatCode>#,##0</c:formatCode>
                <c:ptCount val="364"/>
                <c:pt idx="0">
                  <c:v>25170</c:v>
                </c:pt>
                <c:pt idx="1">
                  <c:v>23206</c:v>
                </c:pt>
                <c:pt idx="2">
                  <c:v>21697</c:v>
                </c:pt>
                <c:pt idx="3">
                  <c:v>20942</c:v>
                </c:pt>
                <c:pt idx="4">
                  <c:v>20134</c:v>
                </c:pt>
                <c:pt idx="5">
                  <c:v>21481</c:v>
                </c:pt>
                <c:pt idx="6">
                  <c:v>23253</c:v>
                </c:pt>
                <c:pt idx="7">
                  <c:v>20386</c:v>
                </c:pt>
                <c:pt idx="8">
                  <c:v>20559</c:v>
                </c:pt>
                <c:pt idx="9">
                  <c:v>21892</c:v>
                </c:pt>
                <c:pt idx="10">
                  <c:v>19735</c:v>
                </c:pt>
                <c:pt idx="11">
                  <c:v>20030</c:v>
                </c:pt>
                <c:pt idx="12">
                  <c:v>23780</c:v>
                </c:pt>
                <c:pt idx="13">
                  <c:v>24655</c:v>
                </c:pt>
                <c:pt idx="14">
                  <c:v>26436</c:v>
                </c:pt>
                <c:pt idx="15">
                  <c:v>20458</c:v>
                </c:pt>
                <c:pt idx="16">
                  <c:v>19986</c:v>
                </c:pt>
                <c:pt idx="17">
                  <c:v>19507</c:v>
                </c:pt>
                <c:pt idx="18">
                  <c:v>18986</c:v>
                </c:pt>
                <c:pt idx="19">
                  <c:v>20715</c:v>
                </c:pt>
                <c:pt idx="20">
                  <c:v>19681</c:v>
                </c:pt>
                <c:pt idx="21">
                  <c:v>18662</c:v>
                </c:pt>
                <c:pt idx="22">
                  <c:v>16982</c:v>
                </c:pt>
                <c:pt idx="23">
                  <c:v>18766</c:v>
                </c:pt>
                <c:pt idx="24">
                  <c:v>18401</c:v>
                </c:pt>
                <c:pt idx="25">
                  <c:v>17870</c:v>
                </c:pt>
                <c:pt idx="26">
                  <c:v>21327</c:v>
                </c:pt>
                <c:pt idx="27">
                  <c:v>19334</c:v>
                </c:pt>
                <c:pt idx="28">
                  <c:v>17804</c:v>
                </c:pt>
                <c:pt idx="29">
                  <c:v>16443</c:v>
                </c:pt>
                <c:pt idx="30">
                  <c:v>17418</c:v>
                </c:pt>
                <c:pt idx="31">
                  <c:v>16228</c:v>
                </c:pt>
                <c:pt idx="32">
                  <c:v>16021</c:v>
                </c:pt>
                <c:pt idx="33">
                  <c:v>19624</c:v>
                </c:pt>
                <c:pt idx="34">
                  <c:v>19256</c:v>
                </c:pt>
                <c:pt idx="35">
                  <c:v>18082</c:v>
                </c:pt>
                <c:pt idx="36">
                  <c:v>18819</c:v>
                </c:pt>
                <c:pt idx="37">
                  <c:v>18633</c:v>
                </c:pt>
                <c:pt idx="38">
                  <c:v>18980</c:v>
                </c:pt>
                <c:pt idx="39">
                  <c:v>19715</c:v>
                </c:pt>
                <c:pt idx="40">
                  <c:v>20061</c:v>
                </c:pt>
                <c:pt idx="41">
                  <c:v>19481</c:v>
                </c:pt>
                <c:pt idx="42">
                  <c:v>17898</c:v>
                </c:pt>
                <c:pt idx="43">
                  <c:v>17469</c:v>
                </c:pt>
                <c:pt idx="44">
                  <c:v>16788</c:v>
                </c:pt>
                <c:pt idx="45">
                  <c:v>16525</c:v>
                </c:pt>
                <c:pt idx="46">
                  <c:v>17388</c:v>
                </c:pt>
                <c:pt idx="47">
                  <c:v>20854</c:v>
                </c:pt>
                <c:pt idx="48">
                  <c:v>19921</c:v>
                </c:pt>
                <c:pt idx="49">
                  <c:v>19775</c:v>
                </c:pt>
                <c:pt idx="50">
                  <c:v>20364</c:v>
                </c:pt>
                <c:pt idx="51">
                  <c:v>20420</c:v>
                </c:pt>
                <c:pt idx="52">
                  <c:v>17869</c:v>
                </c:pt>
                <c:pt idx="53">
                  <c:v>17263</c:v>
                </c:pt>
                <c:pt idx="54">
                  <c:v>19846</c:v>
                </c:pt>
                <c:pt idx="55">
                  <c:v>19713</c:v>
                </c:pt>
                <c:pt idx="56">
                  <c:v>19154</c:v>
                </c:pt>
                <c:pt idx="57">
                  <c:v>18466</c:v>
                </c:pt>
                <c:pt idx="58">
                  <c:v>19916</c:v>
                </c:pt>
                <c:pt idx="59">
                  <c:v>17270</c:v>
                </c:pt>
                <c:pt idx="60">
                  <c:v>16731</c:v>
                </c:pt>
                <c:pt idx="61">
                  <c:v>16665</c:v>
                </c:pt>
                <c:pt idx="62">
                  <c:v>16677</c:v>
                </c:pt>
                <c:pt idx="63">
                  <c:v>15105</c:v>
                </c:pt>
                <c:pt idx="64">
                  <c:v>14960</c:v>
                </c:pt>
                <c:pt idx="65">
                  <c:v>15411</c:v>
                </c:pt>
                <c:pt idx="66">
                  <c:v>16065</c:v>
                </c:pt>
                <c:pt idx="67">
                  <c:v>16239</c:v>
                </c:pt>
                <c:pt idx="68">
                  <c:v>16299</c:v>
                </c:pt>
                <c:pt idx="69">
                  <c:v>16663</c:v>
                </c:pt>
                <c:pt idx="70">
                  <c:v>16339</c:v>
                </c:pt>
                <c:pt idx="71">
                  <c:v>15808</c:v>
                </c:pt>
                <c:pt idx="72">
                  <c:v>17382</c:v>
                </c:pt>
                <c:pt idx="73">
                  <c:v>16472</c:v>
                </c:pt>
                <c:pt idx="74">
                  <c:v>16209</c:v>
                </c:pt>
                <c:pt idx="75">
                  <c:v>16291</c:v>
                </c:pt>
                <c:pt idx="76">
                  <c:v>17726</c:v>
                </c:pt>
                <c:pt idx="77">
                  <c:v>18169</c:v>
                </c:pt>
                <c:pt idx="78">
                  <c:v>18081</c:v>
                </c:pt>
                <c:pt idx="79">
                  <c:v>16583</c:v>
                </c:pt>
                <c:pt idx="80">
                  <c:v>15226</c:v>
                </c:pt>
                <c:pt idx="81">
                  <c:v>16464</c:v>
                </c:pt>
                <c:pt idx="82">
                  <c:v>16553</c:v>
                </c:pt>
                <c:pt idx="83">
                  <c:v>16330</c:v>
                </c:pt>
                <c:pt idx="84">
                  <c:v>16663</c:v>
                </c:pt>
                <c:pt idx="85">
                  <c:v>17523</c:v>
                </c:pt>
                <c:pt idx="86">
                  <c:v>18359</c:v>
                </c:pt>
                <c:pt idx="87">
                  <c:v>17779</c:v>
                </c:pt>
                <c:pt idx="88">
                  <c:v>17690</c:v>
                </c:pt>
                <c:pt idx="89">
                  <c:v>18856</c:v>
                </c:pt>
                <c:pt idx="90">
                  <c:v>17289</c:v>
                </c:pt>
                <c:pt idx="91">
                  <c:v>17250</c:v>
                </c:pt>
                <c:pt idx="92">
                  <c:v>16968</c:v>
                </c:pt>
                <c:pt idx="93">
                  <c:v>17856</c:v>
                </c:pt>
                <c:pt idx="94">
                  <c:v>16970</c:v>
                </c:pt>
                <c:pt idx="95">
                  <c:v>17681</c:v>
                </c:pt>
                <c:pt idx="96">
                  <c:v>18352</c:v>
                </c:pt>
                <c:pt idx="97">
                  <c:v>17625</c:v>
                </c:pt>
                <c:pt idx="98">
                  <c:v>17300</c:v>
                </c:pt>
                <c:pt idx="99">
                  <c:v>17317</c:v>
                </c:pt>
                <c:pt idx="100">
                  <c:v>17021</c:v>
                </c:pt>
                <c:pt idx="101">
                  <c:v>15615</c:v>
                </c:pt>
                <c:pt idx="102">
                  <c:v>15881</c:v>
                </c:pt>
                <c:pt idx="103">
                  <c:v>17346</c:v>
                </c:pt>
                <c:pt idx="104">
                  <c:v>17309</c:v>
                </c:pt>
                <c:pt idx="105">
                  <c:v>18045</c:v>
                </c:pt>
                <c:pt idx="106">
                  <c:v>17292</c:v>
                </c:pt>
                <c:pt idx="107">
                  <c:v>18292</c:v>
                </c:pt>
                <c:pt idx="108">
                  <c:v>15738</c:v>
                </c:pt>
                <c:pt idx="109">
                  <c:v>15695</c:v>
                </c:pt>
                <c:pt idx="110">
                  <c:v>16163</c:v>
                </c:pt>
                <c:pt idx="111">
                  <c:v>17116</c:v>
                </c:pt>
                <c:pt idx="112">
                  <c:v>15956</c:v>
                </c:pt>
                <c:pt idx="113">
                  <c:v>15308</c:v>
                </c:pt>
                <c:pt idx="114">
                  <c:v>16113</c:v>
                </c:pt>
                <c:pt idx="115">
                  <c:v>16106</c:v>
                </c:pt>
                <c:pt idx="116">
                  <c:v>14448</c:v>
                </c:pt>
                <c:pt idx="117">
                  <c:v>14953</c:v>
                </c:pt>
                <c:pt idx="118">
                  <c:v>15270</c:v>
                </c:pt>
                <c:pt idx="119">
                  <c:v>15233</c:v>
                </c:pt>
                <c:pt idx="120">
                  <c:v>14880</c:v>
                </c:pt>
                <c:pt idx="121">
                  <c:v>14482</c:v>
                </c:pt>
                <c:pt idx="122">
                  <c:v>14241</c:v>
                </c:pt>
                <c:pt idx="123">
                  <c:v>14717</c:v>
                </c:pt>
                <c:pt idx="124">
                  <c:v>14532</c:v>
                </c:pt>
                <c:pt idx="125">
                  <c:v>14317</c:v>
                </c:pt>
                <c:pt idx="126">
                  <c:v>13993</c:v>
                </c:pt>
                <c:pt idx="127">
                  <c:v>14362</c:v>
                </c:pt>
                <c:pt idx="128">
                  <c:v>14936</c:v>
                </c:pt>
                <c:pt idx="129">
                  <c:v>14488</c:v>
                </c:pt>
                <c:pt idx="130">
                  <c:v>13021</c:v>
                </c:pt>
                <c:pt idx="131">
                  <c:v>15000</c:v>
                </c:pt>
                <c:pt idx="132">
                  <c:v>15880</c:v>
                </c:pt>
                <c:pt idx="133">
                  <c:v>16953</c:v>
                </c:pt>
                <c:pt idx="134">
                  <c:v>16838</c:v>
                </c:pt>
                <c:pt idx="135">
                  <c:v>18237</c:v>
                </c:pt>
                <c:pt idx="136">
                  <c:v>17406</c:v>
                </c:pt>
                <c:pt idx="137">
                  <c:v>16850</c:v>
                </c:pt>
                <c:pt idx="138">
                  <c:v>17053</c:v>
                </c:pt>
                <c:pt idx="139">
                  <c:v>16443</c:v>
                </c:pt>
                <c:pt idx="140">
                  <c:v>16614</c:v>
                </c:pt>
                <c:pt idx="141">
                  <c:v>12301</c:v>
                </c:pt>
                <c:pt idx="142">
                  <c:v>12622</c:v>
                </c:pt>
                <c:pt idx="143">
                  <c:v>11574</c:v>
                </c:pt>
                <c:pt idx="144">
                  <c:v>10874</c:v>
                </c:pt>
                <c:pt idx="145">
                  <c:v>12394</c:v>
                </c:pt>
                <c:pt idx="146">
                  <c:v>13130</c:v>
                </c:pt>
                <c:pt idx="147">
                  <c:v>12306</c:v>
                </c:pt>
                <c:pt idx="148">
                  <c:v>11665</c:v>
                </c:pt>
                <c:pt idx="149">
                  <c:v>11655</c:v>
                </c:pt>
                <c:pt idx="150">
                  <c:v>12909</c:v>
                </c:pt>
                <c:pt idx="151">
                  <c:v>13661</c:v>
                </c:pt>
                <c:pt idx="152">
                  <c:v>14452</c:v>
                </c:pt>
                <c:pt idx="153">
                  <c:v>12708</c:v>
                </c:pt>
                <c:pt idx="154">
                  <c:v>12784</c:v>
                </c:pt>
                <c:pt idx="155">
                  <c:v>13731</c:v>
                </c:pt>
                <c:pt idx="156">
                  <c:v>14308</c:v>
                </c:pt>
                <c:pt idx="157">
                  <c:v>14064</c:v>
                </c:pt>
                <c:pt idx="158">
                  <c:v>14373</c:v>
                </c:pt>
                <c:pt idx="159">
                  <c:v>13916</c:v>
                </c:pt>
                <c:pt idx="160">
                  <c:v>13366</c:v>
                </c:pt>
                <c:pt idx="161">
                  <c:v>12659</c:v>
                </c:pt>
                <c:pt idx="162">
                  <c:v>13401</c:v>
                </c:pt>
                <c:pt idx="163">
                  <c:v>11870</c:v>
                </c:pt>
                <c:pt idx="164">
                  <c:v>10360</c:v>
                </c:pt>
                <c:pt idx="165">
                  <c:v>11685</c:v>
                </c:pt>
                <c:pt idx="166">
                  <c:v>11745</c:v>
                </c:pt>
                <c:pt idx="167">
                  <c:v>13445</c:v>
                </c:pt>
                <c:pt idx="168">
                  <c:v>12592</c:v>
                </c:pt>
                <c:pt idx="169">
                  <c:v>11445</c:v>
                </c:pt>
                <c:pt idx="170">
                  <c:v>12343</c:v>
                </c:pt>
                <c:pt idx="171">
                  <c:v>12292</c:v>
                </c:pt>
                <c:pt idx="172">
                  <c:v>14354</c:v>
                </c:pt>
                <c:pt idx="173">
                  <c:v>15125</c:v>
                </c:pt>
                <c:pt idx="174">
                  <c:v>14900</c:v>
                </c:pt>
                <c:pt idx="175">
                  <c:v>15115</c:v>
                </c:pt>
                <c:pt idx="176">
                  <c:v>14034</c:v>
                </c:pt>
                <c:pt idx="177">
                  <c:v>15945</c:v>
                </c:pt>
                <c:pt idx="178">
                  <c:v>14221</c:v>
                </c:pt>
                <c:pt idx="179">
                  <c:v>15320</c:v>
                </c:pt>
                <c:pt idx="180">
                  <c:v>15954</c:v>
                </c:pt>
                <c:pt idx="181">
                  <c:v>15172</c:v>
                </c:pt>
                <c:pt idx="182">
                  <c:v>15503</c:v>
                </c:pt>
                <c:pt idx="183">
                  <c:v>14782</c:v>
                </c:pt>
                <c:pt idx="184">
                  <c:v>15217</c:v>
                </c:pt>
                <c:pt idx="185">
                  <c:v>14599</c:v>
                </c:pt>
                <c:pt idx="186">
                  <c:v>13769</c:v>
                </c:pt>
                <c:pt idx="187">
                  <c:v>15587</c:v>
                </c:pt>
                <c:pt idx="188">
                  <c:v>16700</c:v>
                </c:pt>
                <c:pt idx="189">
                  <c:v>16311</c:v>
                </c:pt>
                <c:pt idx="190">
                  <c:v>15333</c:v>
                </c:pt>
                <c:pt idx="191">
                  <c:v>15613</c:v>
                </c:pt>
                <c:pt idx="192">
                  <c:v>15802</c:v>
                </c:pt>
                <c:pt idx="193">
                  <c:v>17453</c:v>
                </c:pt>
                <c:pt idx="194">
                  <c:v>18673</c:v>
                </c:pt>
                <c:pt idx="195">
                  <c:v>17894</c:v>
                </c:pt>
                <c:pt idx="196">
                  <c:v>16891</c:v>
                </c:pt>
                <c:pt idx="197">
                  <c:v>17687</c:v>
                </c:pt>
                <c:pt idx="198">
                  <c:v>18382</c:v>
                </c:pt>
                <c:pt idx="199">
                  <c:v>15087</c:v>
                </c:pt>
                <c:pt idx="200">
                  <c:v>14675</c:v>
                </c:pt>
                <c:pt idx="201">
                  <c:v>16011</c:v>
                </c:pt>
                <c:pt idx="202">
                  <c:v>15896</c:v>
                </c:pt>
                <c:pt idx="203">
                  <c:v>15827</c:v>
                </c:pt>
                <c:pt idx="204">
                  <c:v>16140</c:v>
                </c:pt>
                <c:pt idx="205">
                  <c:v>16079</c:v>
                </c:pt>
                <c:pt idx="206">
                  <c:v>15576</c:v>
                </c:pt>
                <c:pt idx="207">
                  <c:v>13949</c:v>
                </c:pt>
                <c:pt idx="208">
                  <c:v>16353</c:v>
                </c:pt>
                <c:pt idx="209">
                  <c:v>16769</c:v>
                </c:pt>
                <c:pt idx="210">
                  <c:v>16815</c:v>
                </c:pt>
                <c:pt idx="211">
                  <c:v>16859</c:v>
                </c:pt>
                <c:pt idx="212">
                  <c:v>15802</c:v>
                </c:pt>
                <c:pt idx="213">
                  <c:v>15293</c:v>
                </c:pt>
                <c:pt idx="214">
                  <c:v>14726</c:v>
                </c:pt>
                <c:pt idx="215">
                  <c:v>14780</c:v>
                </c:pt>
                <c:pt idx="216">
                  <c:v>15020</c:v>
                </c:pt>
                <c:pt idx="217">
                  <c:v>14899</c:v>
                </c:pt>
                <c:pt idx="218">
                  <c:v>14851</c:v>
                </c:pt>
                <c:pt idx="219">
                  <c:v>14930</c:v>
                </c:pt>
                <c:pt idx="220">
                  <c:v>13425</c:v>
                </c:pt>
                <c:pt idx="221">
                  <c:v>12837</c:v>
                </c:pt>
                <c:pt idx="222">
                  <c:v>13302</c:v>
                </c:pt>
                <c:pt idx="223">
                  <c:v>13031</c:v>
                </c:pt>
                <c:pt idx="224">
                  <c:v>14658</c:v>
                </c:pt>
                <c:pt idx="225">
                  <c:v>13828</c:v>
                </c:pt>
                <c:pt idx="226">
                  <c:v>14120</c:v>
                </c:pt>
                <c:pt idx="227">
                  <c:v>13625</c:v>
                </c:pt>
                <c:pt idx="228">
                  <c:v>12820</c:v>
                </c:pt>
                <c:pt idx="229">
                  <c:v>13390</c:v>
                </c:pt>
                <c:pt idx="230">
                  <c:v>13106</c:v>
                </c:pt>
                <c:pt idx="231">
                  <c:v>12852</c:v>
                </c:pt>
                <c:pt idx="232">
                  <c:v>15102</c:v>
                </c:pt>
                <c:pt idx="233">
                  <c:v>16303</c:v>
                </c:pt>
                <c:pt idx="234">
                  <c:v>14109</c:v>
                </c:pt>
                <c:pt idx="235">
                  <c:v>13166</c:v>
                </c:pt>
                <c:pt idx="236">
                  <c:v>14516</c:v>
                </c:pt>
                <c:pt idx="237">
                  <c:v>14306</c:v>
                </c:pt>
                <c:pt idx="238">
                  <c:v>14339</c:v>
                </c:pt>
                <c:pt idx="239">
                  <c:v>14620</c:v>
                </c:pt>
                <c:pt idx="240">
                  <c:v>14437</c:v>
                </c:pt>
                <c:pt idx="241">
                  <c:v>12972</c:v>
                </c:pt>
                <c:pt idx="242">
                  <c:v>13486</c:v>
                </c:pt>
                <c:pt idx="243">
                  <c:v>15728</c:v>
                </c:pt>
                <c:pt idx="244">
                  <c:v>15252</c:v>
                </c:pt>
                <c:pt idx="245">
                  <c:v>15483</c:v>
                </c:pt>
                <c:pt idx="246">
                  <c:v>15966</c:v>
                </c:pt>
                <c:pt idx="247">
                  <c:v>16621</c:v>
                </c:pt>
                <c:pt idx="248">
                  <c:v>16089</c:v>
                </c:pt>
                <c:pt idx="249">
                  <c:v>15854</c:v>
                </c:pt>
                <c:pt idx="250">
                  <c:v>17274</c:v>
                </c:pt>
                <c:pt idx="251">
                  <c:v>17333</c:v>
                </c:pt>
                <c:pt idx="252">
                  <c:v>17243</c:v>
                </c:pt>
                <c:pt idx="253">
                  <c:v>15611</c:v>
                </c:pt>
                <c:pt idx="254">
                  <c:v>16411</c:v>
                </c:pt>
                <c:pt idx="255">
                  <c:v>0</c:v>
                </c:pt>
                <c:pt idx="256">
                  <c:v>15001</c:v>
                </c:pt>
                <c:pt idx="257">
                  <c:v>18806</c:v>
                </c:pt>
                <c:pt idx="258">
                  <c:v>18640</c:v>
                </c:pt>
                <c:pt idx="259">
                  <c:v>19575</c:v>
                </c:pt>
                <c:pt idx="260">
                  <c:v>18833</c:v>
                </c:pt>
                <c:pt idx="261">
                  <c:v>19486</c:v>
                </c:pt>
                <c:pt idx="262">
                  <c:v>16941</c:v>
                </c:pt>
                <c:pt idx="263">
                  <c:v>18214</c:v>
                </c:pt>
                <c:pt idx="264">
                  <c:v>19889</c:v>
                </c:pt>
                <c:pt idx="265">
                  <c:v>17782</c:v>
                </c:pt>
                <c:pt idx="266">
                  <c:v>13855</c:v>
                </c:pt>
                <c:pt idx="267">
                  <c:v>12536</c:v>
                </c:pt>
                <c:pt idx="268">
                  <c:v>15196</c:v>
                </c:pt>
                <c:pt idx="269">
                  <c:v>14578</c:v>
                </c:pt>
                <c:pt idx="270">
                  <c:v>17734</c:v>
                </c:pt>
                <c:pt idx="271">
                  <c:v>19857</c:v>
                </c:pt>
                <c:pt idx="272">
                  <c:v>20030</c:v>
                </c:pt>
                <c:pt idx="273">
                  <c:v>19722</c:v>
                </c:pt>
                <c:pt idx="274">
                  <c:v>18291</c:v>
                </c:pt>
                <c:pt idx="275">
                  <c:v>18825</c:v>
                </c:pt>
                <c:pt idx="276">
                  <c:v>19161</c:v>
                </c:pt>
                <c:pt idx="277">
                  <c:v>18831</c:v>
                </c:pt>
                <c:pt idx="278">
                  <c:v>22875</c:v>
                </c:pt>
                <c:pt idx="279">
                  <c:v>24021</c:v>
                </c:pt>
                <c:pt idx="280">
                  <c:v>22610</c:v>
                </c:pt>
                <c:pt idx="281">
                  <c:v>21904</c:v>
                </c:pt>
                <c:pt idx="282">
                  <c:v>22366</c:v>
                </c:pt>
                <c:pt idx="283">
                  <c:v>21549</c:v>
                </c:pt>
                <c:pt idx="284">
                  <c:v>20367</c:v>
                </c:pt>
                <c:pt idx="285">
                  <c:v>22073</c:v>
                </c:pt>
                <c:pt idx="286">
                  <c:v>20520</c:v>
                </c:pt>
                <c:pt idx="287">
                  <c:v>21740</c:v>
                </c:pt>
                <c:pt idx="288">
                  <c:v>22150</c:v>
                </c:pt>
                <c:pt idx="289">
                  <c:v>20821</c:v>
                </c:pt>
                <c:pt idx="290">
                  <c:v>18530</c:v>
                </c:pt>
                <c:pt idx="291">
                  <c:v>19347</c:v>
                </c:pt>
                <c:pt idx="292">
                  <c:v>22249</c:v>
                </c:pt>
                <c:pt idx="293">
                  <c:v>19947</c:v>
                </c:pt>
                <c:pt idx="294">
                  <c:v>21428</c:v>
                </c:pt>
                <c:pt idx="295">
                  <c:v>19452</c:v>
                </c:pt>
                <c:pt idx="296">
                  <c:v>18142</c:v>
                </c:pt>
                <c:pt idx="297">
                  <c:v>17478</c:v>
                </c:pt>
                <c:pt idx="298">
                  <c:v>19729</c:v>
                </c:pt>
                <c:pt idx="299">
                  <c:v>21734</c:v>
                </c:pt>
                <c:pt idx="300">
                  <c:v>22124</c:v>
                </c:pt>
                <c:pt idx="301">
                  <c:v>20867</c:v>
                </c:pt>
                <c:pt idx="302">
                  <c:v>20523</c:v>
                </c:pt>
                <c:pt idx="303">
                  <c:v>19993</c:v>
                </c:pt>
                <c:pt idx="304">
                  <c:v>19382</c:v>
                </c:pt>
                <c:pt idx="305">
                  <c:v>18022</c:v>
                </c:pt>
                <c:pt idx="306">
                  <c:v>20171</c:v>
                </c:pt>
                <c:pt idx="307">
                  <c:v>21507</c:v>
                </c:pt>
                <c:pt idx="308">
                  <c:v>23014</c:v>
                </c:pt>
                <c:pt idx="309">
                  <c:v>21816</c:v>
                </c:pt>
                <c:pt idx="310">
                  <c:v>22326</c:v>
                </c:pt>
                <c:pt idx="311">
                  <c:v>21616</c:v>
                </c:pt>
                <c:pt idx="312">
                  <c:v>21293</c:v>
                </c:pt>
                <c:pt idx="313">
                  <c:v>23249</c:v>
                </c:pt>
                <c:pt idx="314">
                  <c:v>22509</c:v>
                </c:pt>
                <c:pt idx="315">
                  <c:v>20336</c:v>
                </c:pt>
                <c:pt idx="316">
                  <c:v>21440</c:v>
                </c:pt>
                <c:pt idx="317">
                  <c:v>22524</c:v>
                </c:pt>
                <c:pt idx="318">
                  <c:v>20657</c:v>
                </c:pt>
                <c:pt idx="319">
                  <c:v>19955</c:v>
                </c:pt>
                <c:pt idx="320">
                  <c:v>23081</c:v>
                </c:pt>
                <c:pt idx="321">
                  <c:v>25343</c:v>
                </c:pt>
                <c:pt idx="322">
                  <c:v>24476</c:v>
                </c:pt>
                <c:pt idx="323">
                  <c:v>22747</c:v>
                </c:pt>
                <c:pt idx="324">
                  <c:v>20602</c:v>
                </c:pt>
                <c:pt idx="325">
                  <c:v>19932</c:v>
                </c:pt>
                <c:pt idx="326">
                  <c:v>19437</c:v>
                </c:pt>
                <c:pt idx="327">
                  <c:v>22535</c:v>
                </c:pt>
                <c:pt idx="328">
                  <c:v>22897</c:v>
                </c:pt>
                <c:pt idx="329">
                  <c:v>23069</c:v>
                </c:pt>
                <c:pt idx="330">
                  <c:v>20836</c:v>
                </c:pt>
                <c:pt idx="331">
                  <c:v>18734</c:v>
                </c:pt>
                <c:pt idx="332">
                  <c:v>19382</c:v>
                </c:pt>
                <c:pt idx="333">
                  <c:v>21820</c:v>
                </c:pt>
                <c:pt idx="334">
                  <c:v>22512</c:v>
                </c:pt>
                <c:pt idx="335">
                  <c:v>22799</c:v>
                </c:pt>
                <c:pt idx="336">
                  <c:v>19279</c:v>
                </c:pt>
                <c:pt idx="337">
                  <c:v>18493</c:v>
                </c:pt>
                <c:pt idx="338">
                  <c:v>19058</c:v>
                </c:pt>
                <c:pt idx="339">
                  <c:v>18330</c:v>
                </c:pt>
                <c:pt idx="340">
                  <c:v>17250</c:v>
                </c:pt>
                <c:pt idx="341">
                  <c:v>19419</c:v>
                </c:pt>
                <c:pt idx="342">
                  <c:v>20327</c:v>
                </c:pt>
                <c:pt idx="343">
                  <c:v>23932</c:v>
                </c:pt>
                <c:pt idx="344">
                  <c:v>20567</c:v>
                </c:pt>
                <c:pt idx="345">
                  <c:v>18121</c:v>
                </c:pt>
                <c:pt idx="346">
                  <c:v>17636</c:v>
                </c:pt>
                <c:pt idx="347">
                  <c:v>17421</c:v>
                </c:pt>
                <c:pt idx="348">
                  <c:v>19041</c:v>
                </c:pt>
                <c:pt idx="349">
                  <c:v>20267</c:v>
                </c:pt>
                <c:pt idx="350">
                  <c:v>18660</c:v>
                </c:pt>
                <c:pt idx="351">
                  <c:v>17770</c:v>
                </c:pt>
                <c:pt idx="352">
                  <c:v>18765</c:v>
                </c:pt>
                <c:pt idx="353">
                  <c:v>18588</c:v>
                </c:pt>
                <c:pt idx="354">
                  <c:v>18422</c:v>
                </c:pt>
                <c:pt idx="355">
                  <c:v>20887</c:v>
                </c:pt>
                <c:pt idx="356">
                  <c:v>21383</c:v>
                </c:pt>
                <c:pt idx="357">
                  <c:v>19369</c:v>
                </c:pt>
                <c:pt idx="358">
                  <c:v>18295</c:v>
                </c:pt>
                <c:pt idx="359">
                  <c:v>18491</c:v>
                </c:pt>
                <c:pt idx="360">
                  <c:v>17626</c:v>
                </c:pt>
                <c:pt idx="361">
                  <c:v>17394</c:v>
                </c:pt>
                <c:pt idx="362">
                  <c:v>18657</c:v>
                </c:pt>
                <c:pt idx="363">
                  <c:v>20639</c:v>
                </c:pt>
              </c:numCache>
            </c:numRef>
          </c:val>
        </c:ser>
        <c:ser>
          <c:idx val="6"/>
          <c:order val="3"/>
          <c:tx>
            <c:strRef>
              <c:f>'Daily Charts'!$AE$2</c:f>
              <c:strCache>
                <c:ptCount val="1"/>
                <c:pt idx="0">
                  <c:v>PSEI</c:v>
                </c:pt>
              </c:strCache>
            </c:strRef>
          </c:tx>
          <c:spPr>
            <a:solidFill>
              <a:srgbClr val="ADADAD"/>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6</c:f>
              <c:numCache>
                <c:formatCode>#,##0</c:formatCode>
                <c:ptCount val="364"/>
                <c:pt idx="0">
                  <c:v>63006</c:v>
                </c:pt>
                <c:pt idx="1">
                  <c:v>57476</c:v>
                </c:pt>
                <c:pt idx="2">
                  <c:v>56008</c:v>
                </c:pt>
                <c:pt idx="3">
                  <c:v>56622</c:v>
                </c:pt>
                <c:pt idx="4">
                  <c:v>54219</c:v>
                </c:pt>
                <c:pt idx="5">
                  <c:v>56517</c:v>
                </c:pt>
                <c:pt idx="6">
                  <c:v>63466</c:v>
                </c:pt>
                <c:pt idx="7">
                  <c:v>54684</c:v>
                </c:pt>
                <c:pt idx="8">
                  <c:v>59334</c:v>
                </c:pt>
                <c:pt idx="9">
                  <c:v>61334</c:v>
                </c:pt>
                <c:pt idx="10">
                  <c:v>58361</c:v>
                </c:pt>
                <c:pt idx="11">
                  <c:v>58143</c:v>
                </c:pt>
                <c:pt idx="12">
                  <c:v>60144</c:v>
                </c:pt>
                <c:pt idx="13">
                  <c:v>57244</c:v>
                </c:pt>
                <c:pt idx="14">
                  <c:v>51696</c:v>
                </c:pt>
                <c:pt idx="15">
                  <c:v>50097</c:v>
                </c:pt>
                <c:pt idx="16">
                  <c:v>47825</c:v>
                </c:pt>
                <c:pt idx="17">
                  <c:v>49625</c:v>
                </c:pt>
                <c:pt idx="18">
                  <c:v>57397</c:v>
                </c:pt>
                <c:pt idx="19">
                  <c:v>57840</c:v>
                </c:pt>
                <c:pt idx="20">
                  <c:v>52662</c:v>
                </c:pt>
                <c:pt idx="21">
                  <c:v>49059</c:v>
                </c:pt>
                <c:pt idx="22">
                  <c:v>48996</c:v>
                </c:pt>
                <c:pt idx="23">
                  <c:v>56895</c:v>
                </c:pt>
                <c:pt idx="24">
                  <c:v>57574</c:v>
                </c:pt>
                <c:pt idx="25">
                  <c:v>54635</c:v>
                </c:pt>
                <c:pt idx="26">
                  <c:v>57148</c:v>
                </c:pt>
                <c:pt idx="27">
                  <c:v>52188</c:v>
                </c:pt>
                <c:pt idx="28">
                  <c:v>48594</c:v>
                </c:pt>
                <c:pt idx="29">
                  <c:v>48691</c:v>
                </c:pt>
                <c:pt idx="30">
                  <c:v>50979</c:v>
                </c:pt>
                <c:pt idx="31">
                  <c:v>49325</c:v>
                </c:pt>
                <c:pt idx="32">
                  <c:v>48576</c:v>
                </c:pt>
                <c:pt idx="33">
                  <c:v>52533</c:v>
                </c:pt>
                <c:pt idx="34">
                  <c:v>55050</c:v>
                </c:pt>
                <c:pt idx="35">
                  <c:v>53401</c:v>
                </c:pt>
                <c:pt idx="36">
                  <c:v>52605</c:v>
                </c:pt>
                <c:pt idx="37">
                  <c:v>56986</c:v>
                </c:pt>
                <c:pt idx="38">
                  <c:v>56670</c:v>
                </c:pt>
                <c:pt idx="39">
                  <c:v>53236</c:v>
                </c:pt>
                <c:pt idx="40">
                  <c:v>51153</c:v>
                </c:pt>
                <c:pt idx="41">
                  <c:v>49655</c:v>
                </c:pt>
                <c:pt idx="42">
                  <c:v>48071</c:v>
                </c:pt>
                <c:pt idx="43">
                  <c:v>45541</c:v>
                </c:pt>
                <c:pt idx="44">
                  <c:v>44173</c:v>
                </c:pt>
                <c:pt idx="45">
                  <c:v>44047</c:v>
                </c:pt>
                <c:pt idx="46">
                  <c:v>44026</c:v>
                </c:pt>
                <c:pt idx="47">
                  <c:v>48900</c:v>
                </c:pt>
                <c:pt idx="48">
                  <c:v>49162</c:v>
                </c:pt>
                <c:pt idx="49">
                  <c:v>49710</c:v>
                </c:pt>
                <c:pt idx="50">
                  <c:v>52291</c:v>
                </c:pt>
                <c:pt idx="51">
                  <c:v>51116</c:v>
                </c:pt>
                <c:pt idx="52">
                  <c:v>47184</c:v>
                </c:pt>
                <c:pt idx="53">
                  <c:v>44629</c:v>
                </c:pt>
                <c:pt idx="54">
                  <c:v>50364</c:v>
                </c:pt>
                <c:pt idx="55">
                  <c:v>49422</c:v>
                </c:pt>
                <c:pt idx="56">
                  <c:v>48196</c:v>
                </c:pt>
                <c:pt idx="57">
                  <c:v>47885</c:v>
                </c:pt>
                <c:pt idx="58">
                  <c:v>50870</c:v>
                </c:pt>
                <c:pt idx="59">
                  <c:v>41134</c:v>
                </c:pt>
                <c:pt idx="60">
                  <c:v>42735</c:v>
                </c:pt>
                <c:pt idx="61">
                  <c:v>42918</c:v>
                </c:pt>
                <c:pt idx="62">
                  <c:v>41400</c:v>
                </c:pt>
                <c:pt idx="63">
                  <c:v>38752</c:v>
                </c:pt>
                <c:pt idx="64">
                  <c:v>36904</c:v>
                </c:pt>
                <c:pt idx="65">
                  <c:v>36015</c:v>
                </c:pt>
                <c:pt idx="66">
                  <c:v>35462</c:v>
                </c:pt>
                <c:pt idx="67">
                  <c:v>33877</c:v>
                </c:pt>
                <c:pt idx="68">
                  <c:v>36256</c:v>
                </c:pt>
                <c:pt idx="69">
                  <c:v>38634</c:v>
                </c:pt>
                <c:pt idx="70">
                  <c:v>38003</c:v>
                </c:pt>
                <c:pt idx="71">
                  <c:v>37248</c:v>
                </c:pt>
                <c:pt idx="72">
                  <c:v>37120</c:v>
                </c:pt>
                <c:pt idx="73">
                  <c:v>35323</c:v>
                </c:pt>
                <c:pt idx="74">
                  <c:v>33004</c:v>
                </c:pt>
                <c:pt idx="75">
                  <c:v>33332</c:v>
                </c:pt>
                <c:pt idx="76">
                  <c:v>39112</c:v>
                </c:pt>
                <c:pt idx="77">
                  <c:v>41968</c:v>
                </c:pt>
                <c:pt idx="78">
                  <c:v>47067</c:v>
                </c:pt>
                <c:pt idx="79">
                  <c:v>36956</c:v>
                </c:pt>
                <c:pt idx="80">
                  <c:v>34791</c:v>
                </c:pt>
                <c:pt idx="81">
                  <c:v>42724</c:v>
                </c:pt>
                <c:pt idx="82">
                  <c:v>44075</c:v>
                </c:pt>
                <c:pt idx="83">
                  <c:v>44865</c:v>
                </c:pt>
                <c:pt idx="84">
                  <c:v>42489</c:v>
                </c:pt>
                <c:pt idx="85">
                  <c:v>42048</c:v>
                </c:pt>
                <c:pt idx="86">
                  <c:v>43592</c:v>
                </c:pt>
                <c:pt idx="87">
                  <c:v>43249</c:v>
                </c:pt>
                <c:pt idx="88">
                  <c:v>44586</c:v>
                </c:pt>
                <c:pt idx="89">
                  <c:v>47156</c:v>
                </c:pt>
                <c:pt idx="90">
                  <c:v>43811</c:v>
                </c:pt>
                <c:pt idx="91">
                  <c:v>43667</c:v>
                </c:pt>
                <c:pt idx="92">
                  <c:v>43643</c:v>
                </c:pt>
                <c:pt idx="93">
                  <c:v>42715</c:v>
                </c:pt>
                <c:pt idx="94">
                  <c:v>40792</c:v>
                </c:pt>
                <c:pt idx="95">
                  <c:v>42237</c:v>
                </c:pt>
                <c:pt idx="96">
                  <c:v>42477</c:v>
                </c:pt>
                <c:pt idx="97">
                  <c:v>41364</c:v>
                </c:pt>
                <c:pt idx="98">
                  <c:v>41619</c:v>
                </c:pt>
                <c:pt idx="99">
                  <c:v>41488</c:v>
                </c:pt>
                <c:pt idx="100">
                  <c:v>40989</c:v>
                </c:pt>
                <c:pt idx="101">
                  <c:v>40107</c:v>
                </c:pt>
                <c:pt idx="102">
                  <c:v>38438</c:v>
                </c:pt>
                <c:pt idx="103">
                  <c:v>42164</c:v>
                </c:pt>
                <c:pt idx="104">
                  <c:v>42348</c:v>
                </c:pt>
                <c:pt idx="105">
                  <c:v>43679</c:v>
                </c:pt>
                <c:pt idx="106">
                  <c:v>44428</c:v>
                </c:pt>
                <c:pt idx="107">
                  <c:v>43831</c:v>
                </c:pt>
                <c:pt idx="108">
                  <c:v>39483</c:v>
                </c:pt>
                <c:pt idx="109">
                  <c:v>38412</c:v>
                </c:pt>
                <c:pt idx="110">
                  <c:v>39274</c:v>
                </c:pt>
                <c:pt idx="111">
                  <c:v>40934</c:v>
                </c:pt>
                <c:pt idx="112">
                  <c:v>36444</c:v>
                </c:pt>
                <c:pt idx="113">
                  <c:v>35026</c:v>
                </c:pt>
                <c:pt idx="114">
                  <c:v>34884</c:v>
                </c:pt>
                <c:pt idx="115">
                  <c:v>38057</c:v>
                </c:pt>
                <c:pt idx="116">
                  <c:v>37036</c:v>
                </c:pt>
                <c:pt idx="117">
                  <c:v>39631</c:v>
                </c:pt>
                <c:pt idx="118">
                  <c:v>39910</c:v>
                </c:pt>
                <c:pt idx="119">
                  <c:v>42265</c:v>
                </c:pt>
                <c:pt idx="120">
                  <c:v>41223</c:v>
                </c:pt>
                <c:pt idx="121">
                  <c:v>40057</c:v>
                </c:pt>
                <c:pt idx="122">
                  <c:v>38651</c:v>
                </c:pt>
                <c:pt idx="123">
                  <c:v>39245</c:v>
                </c:pt>
                <c:pt idx="124">
                  <c:v>42730</c:v>
                </c:pt>
                <c:pt idx="125">
                  <c:v>43927</c:v>
                </c:pt>
                <c:pt idx="126">
                  <c:v>36923</c:v>
                </c:pt>
                <c:pt idx="127">
                  <c:v>37653</c:v>
                </c:pt>
                <c:pt idx="128">
                  <c:v>41784</c:v>
                </c:pt>
                <c:pt idx="129">
                  <c:v>40911</c:v>
                </c:pt>
                <c:pt idx="130">
                  <c:v>40431</c:v>
                </c:pt>
                <c:pt idx="131">
                  <c:v>43401</c:v>
                </c:pt>
                <c:pt idx="132">
                  <c:v>43463</c:v>
                </c:pt>
                <c:pt idx="133">
                  <c:v>43814</c:v>
                </c:pt>
                <c:pt idx="134">
                  <c:v>45365</c:v>
                </c:pt>
                <c:pt idx="135">
                  <c:v>39078</c:v>
                </c:pt>
                <c:pt idx="136">
                  <c:v>40793</c:v>
                </c:pt>
                <c:pt idx="137">
                  <c:v>40669</c:v>
                </c:pt>
                <c:pt idx="138">
                  <c:v>45579</c:v>
                </c:pt>
                <c:pt idx="139">
                  <c:v>44142</c:v>
                </c:pt>
                <c:pt idx="140">
                  <c:v>47644</c:v>
                </c:pt>
                <c:pt idx="141">
                  <c:v>42617</c:v>
                </c:pt>
                <c:pt idx="142">
                  <c:v>46637</c:v>
                </c:pt>
                <c:pt idx="143">
                  <c:v>42467</c:v>
                </c:pt>
                <c:pt idx="144">
                  <c:v>41232</c:v>
                </c:pt>
                <c:pt idx="145">
                  <c:v>44522</c:v>
                </c:pt>
                <c:pt idx="146">
                  <c:v>44620</c:v>
                </c:pt>
                <c:pt idx="147">
                  <c:v>44286</c:v>
                </c:pt>
                <c:pt idx="148">
                  <c:v>42619</c:v>
                </c:pt>
                <c:pt idx="149">
                  <c:v>39650</c:v>
                </c:pt>
                <c:pt idx="150">
                  <c:v>38209</c:v>
                </c:pt>
                <c:pt idx="151">
                  <c:v>40176</c:v>
                </c:pt>
                <c:pt idx="152">
                  <c:v>44666</c:v>
                </c:pt>
                <c:pt idx="153">
                  <c:v>43639</c:v>
                </c:pt>
                <c:pt idx="154">
                  <c:v>45387</c:v>
                </c:pt>
                <c:pt idx="155">
                  <c:v>46005</c:v>
                </c:pt>
                <c:pt idx="156">
                  <c:v>42162</c:v>
                </c:pt>
                <c:pt idx="157">
                  <c:v>43474</c:v>
                </c:pt>
                <c:pt idx="158">
                  <c:v>44268</c:v>
                </c:pt>
                <c:pt idx="159">
                  <c:v>40574</c:v>
                </c:pt>
                <c:pt idx="160">
                  <c:v>42634</c:v>
                </c:pt>
                <c:pt idx="161">
                  <c:v>43567</c:v>
                </c:pt>
                <c:pt idx="162">
                  <c:v>47510</c:v>
                </c:pt>
                <c:pt idx="163">
                  <c:v>46638</c:v>
                </c:pt>
                <c:pt idx="164">
                  <c:v>45659</c:v>
                </c:pt>
                <c:pt idx="165">
                  <c:v>45087</c:v>
                </c:pt>
                <c:pt idx="166">
                  <c:v>48471</c:v>
                </c:pt>
                <c:pt idx="167">
                  <c:v>46586</c:v>
                </c:pt>
                <c:pt idx="168">
                  <c:v>44198</c:v>
                </c:pt>
                <c:pt idx="169">
                  <c:v>46879</c:v>
                </c:pt>
                <c:pt idx="170">
                  <c:v>47201</c:v>
                </c:pt>
                <c:pt idx="171">
                  <c:v>42611</c:v>
                </c:pt>
                <c:pt idx="172">
                  <c:v>45038</c:v>
                </c:pt>
                <c:pt idx="173">
                  <c:v>48398</c:v>
                </c:pt>
                <c:pt idx="174">
                  <c:v>46460</c:v>
                </c:pt>
                <c:pt idx="175">
                  <c:v>47215</c:v>
                </c:pt>
                <c:pt idx="176">
                  <c:v>50093</c:v>
                </c:pt>
                <c:pt idx="177">
                  <c:v>48425</c:v>
                </c:pt>
                <c:pt idx="178">
                  <c:v>43532</c:v>
                </c:pt>
                <c:pt idx="179">
                  <c:v>48688</c:v>
                </c:pt>
                <c:pt idx="180">
                  <c:v>46670</c:v>
                </c:pt>
                <c:pt idx="181">
                  <c:v>45972</c:v>
                </c:pt>
                <c:pt idx="182">
                  <c:v>45008</c:v>
                </c:pt>
                <c:pt idx="183">
                  <c:v>50570</c:v>
                </c:pt>
                <c:pt idx="184">
                  <c:v>44395</c:v>
                </c:pt>
                <c:pt idx="185">
                  <c:v>46389</c:v>
                </c:pt>
                <c:pt idx="186">
                  <c:v>39441</c:v>
                </c:pt>
                <c:pt idx="187">
                  <c:v>40561</c:v>
                </c:pt>
                <c:pt idx="188">
                  <c:v>46865</c:v>
                </c:pt>
                <c:pt idx="189">
                  <c:v>49115</c:v>
                </c:pt>
                <c:pt idx="190">
                  <c:v>43511</c:v>
                </c:pt>
                <c:pt idx="191">
                  <c:v>38179</c:v>
                </c:pt>
                <c:pt idx="192">
                  <c:v>39456</c:v>
                </c:pt>
                <c:pt idx="193">
                  <c:v>45706</c:v>
                </c:pt>
                <c:pt idx="194">
                  <c:v>49943</c:v>
                </c:pt>
                <c:pt idx="195">
                  <c:v>44254</c:v>
                </c:pt>
                <c:pt idx="196">
                  <c:v>44266</c:v>
                </c:pt>
                <c:pt idx="197">
                  <c:v>45987</c:v>
                </c:pt>
                <c:pt idx="198">
                  <c:v>48495</c:v>
                </c:pt>
                <c:pt idx="199">
                  <c:v>42441</c:v>
                </c:pt>
                <c:pt idx="200">
                  <c:v>37348</c:v>
                </c:pt>
                <c:pt idx="201">
                  <c:v>40167</c:v>
                </c:pt>
                <c:pt idx="202">
                  <c:v>40223</c:v>
                </c:pt>
                <c:pt idx="203">
                  <c:v>43988</c:v>
                </c:pt>
                <c:pt idx="204">
                  <c:v>47617</c:v>
                </c:pt>
                <c:pt idx="205">
                  <c:v>44049</c:v>
                </c:pt>
                <c:pt idx="206">
                  <c:v>47379</c:v>
                </c:pt>
                <c:pt idx="207">
                  <c:v>41884</c:v>
                </c:pt>
                <c:pt idx="208">
                  <c:v>41430</c:v>
                </c:pt>
                <c:pt idx="209">
                  <c:v>42691</c:v>
                </c:pt>
                <c:pt idx="210">
                  <c:v>41808</c:v>
                </c:pt>
                <c:pt idx="211">
                  <c:v>38795</c:v>
                </c:pt>
                <c:pt idx="212">
                  <c:v>37461</c:v>
                </c:pt>
                <c:pt idx="213">
                  <c:v>37472</c:v>
                </c:pt>
                <c:pt idx="214">
                  <c:v>38134</c:v>
                </c:pt>
                <c:pt idx="215">
                  <c:v>40192</c:v>
                </c:pt>
                <c:pt idx="216">
                  <c:v>41277</c:v>
                </c:pt>
                <c:pt idx="217">
                  <c:v>43339</c:v>
                </c:pt>
                <c:pt idx="218">
                  <c:v>45090</c:v>
                </c:pt>
                <c:pt idx="219">
                  <c:v>38468</c:v>
                </c:pt>
                <c:pt idx="220">
                  <c:v>36225</c:v>
                </c:pt>
                <c:pt idx="221">
                  <c:v>35290</c:v>
                </c:pt>
                <c:pt idx="222">
                  <c:v>36476</c:v>
                </c:pt>
                <c:pt idx="223">
                  <c:v>36657</c:v>
                </c:pt>
                <c:pt idx="224">
                  <c:v>39026</c:v>
                </c:pt>
                <c:pt idx="225">
                  <c:v>37265</c:v>
                </c:pt>
                <c:pt idx="226">
                  <c:v>38193</c:v>
                </c:pt>
                <c:pt idx="227">
                  <c:v>40575</c:v>
                </c:pt>
                <c:pt idx="228">
                  <c:v>40462</c:v>
                </c:pt>
                <c:pt idx="229">
                  <c:v>38885</c:v>
                </c:pt>
                <c:pt idx="230">
                  <c:v>35125</c:v>
                </c:pt>
                <c:pt idx="231">
                  <c:v>36544</c:v>
                </c:pt>
                <c:pt idx="232">
                  <c:v>39987</c:v>
                </c:pt>
                <c:pt idx="233">
                  <c:v>40371</c:v>
                </c:pt>
                <c:pt idx="234">
                  <c:v>38780</c:v>
                </c:pt>
                <c:pt idx="235">
                  <c:v>39302</c:v>
                </c:pt>
                <c:pt idx="236">
                  <c:v>39776</c:v>
                </c:pt>
                <c:pt idx="237">
                  <c:v>38715</c:v>
                </c:pt>
                <c:pt idx="238">
                  <c:v>35966</c:v>
                </c:pt>
                <c:pt idx="239">
                  <c:v>33986</c:v>
                </c:pt>
                <c:pt idx="240">
                  <c:v>35525</c:v>
                </c:pt>
                <c:pt idx="241">
                  <c:v>34288</c:v>
                </c:pt>
                <c:pt idx="242">
                  <c:v>33966</c:v>
                </c:pt>
                <c:pt idx="243">
                  <c:v>35339</c:v>
                </c:pt>
                <c:pt idx="244">
                  <c:v>42722</c:v>
                </c:pt>
                <c:pt idx="245">
                  <c:v>45651</c:v>
                </c:pt>
                <c:pt idx="246">
                  <c:v>42227</c:v>
                </c:pt>
                <c:pt idx="247">
                  <c:v>37769</c:v>
                </c:pt>
                <c:pt idx="248">
                  <c:v>37473</c:v>
                </c:pt>
                <c:pt idx="249">
                  <c:v>38166</c:v>
                </c:pt>
                <c:pt idx="250">
                  <c:v>44216</c:v>
                </c:pt>
                <c:pt idx="251">
                  <c:v>42055</c:v>
                </c:pt>
                <c:pt idx="252">
                  <c:v>43744</c:v>
                </c:pt>
                <c:pt idx="253">
                  <c:v>47813</c:v>
                </c:pt>
                <c:pt idx="254">
                  <c:v>45870</c:v>
                </c:pt>
                <c:pt idx="255">
                  <c:v>0</c:v>
                </c:pt>
                <c:pt idx="256">
                  <c:v>39536</c:v>
                </c:pt>
                <c:pt idx="257">
                  <c:v>44095</c:v>
                </c:pt>
                <c:pt idx="258">
                  <c:v>45027</c:v>
                </c:pt>
                <c:pt idx="259">
                  <c:v>51977</c:v>
                </c:pt>
                <c:pt idx="260">
                  <c:v>54437</c:v>
                </c:pt>
                <c:pt idx="261">
                  <c:v>57431</c:v>
                </c:pt>
                <c:pt idx="262">
                  <c:v>54816</c:v>
                </c:pt>
                <c:pt idx="263">
                  <c:v>59545</c:v>
                </c:pt>
                <c:pt idx="264">
                  <c:v>62385</c:v>
                </c:pt>
                <c:pt idx="265">
                  <c:v>57591</c:v>
                </c:pt>
                <c:pt idx="266">
                  <c:v>52545</c:v>
                </c:pt>
                <c:pt idx="267">
                  <c:v>48760</c:v>
                </c:pt>
                <c:pt idx="268">
                  <c:v>49340</c:v>
                </c:pt>
                <c:pt idx="269">
                  <c:v>48587</c:v>
                </c:pt>
                <c:pt idx="270">
                  <c:v>52507</c:v>
                </c:pt>
                <c:pt idx="271">
                  <c:v>53664</c:v>
                </c:pt>
                <c:pt idx="272">
                  <c:v>52646</c:v>
                </c:pt>
                <c:pt idx="273">
                  <c:v>45675</c:v>
                </c:pt>
                <c:pt idx="274">
                  <c:v>47151</c:v>
                </c:pt>
                <c:pt idx="275">
                  <c:v>52686</c:v>
                </c:pt>
                <c:pt idx="276">
                  <c:v>57368</c:v>
                </c:pt>
                <c:pt idx="277">
                  <c:v>56703</c:v>
                </c:pt>
                <c:pt idx="278">
                  <c:v>61123</c:v>
                </c:pt>
                <c:pt idx="279">
                  <c:v>63021</c:v>
                </c:pt>
                <c:pt idx="280">
                  <c:v>59665</c:v>
                </c:pt>
                <c:pt idx="281">
                  <c:v>54644</c:v>
                </c:pt>
                <c:pt idx="282">
                  <c:v>57340</c:v>
                </c:pt>
                <c:pt idx="283">
                  <c:v>57550</c:v>
                </c:pt>
                <c:pt idx="284">
                  <c:v>54982</c:v>
                </c:pt>
                <c:pt idx="285">
                  <c:v>55297</c:v>
                </c:pt>
                <c:pt idx="286">
                  <c:v>58485</c:v>
                </c:pt>
                <c:pt idx="287">
                  <c:v>57627</c:v>
                </c:pt>
                <c:pt idx="288">
                  <c:v>57532</c:v>
                </c:pt>
                <c:pt idx="289">
                  <c:v>56965</c:v>
                </c:pt>
                <c:pt idx="290">
                  <c:v>54527</c:v>
                </c:pt>
                <c:pt idx="291">
                  <c:v>54918</c:v>
                </c:pt>
                <c:pt idx="292">
                  <c:v>60174</c:v>
                </c:pt>
                <c:pt idx="293">
                  <c:v>56622</c:v>
                </c:pt>
                <c:pt idx="294">
                  <c:v>59763</c:v>
                </c:pt>
                <c:pt idx="295">
                  <c:v>55907</c:v>
                </c:pt>
                <c:pt idx="296">
                  <c:v>54375</c:v>
                </c:pt>
                <c:pt idx="297">
                  <c:v>56893</c:v>
                </c:pt>
                <c:pt idx="298">
                  <c:v>60584</c:v>
                </c:pt>
                <c:pt idx="299">
                  <c:v>61940</c:v>
                </c:pt>
                <c:pt idx="300">
                  <c:v>62873</c:v>
                </c:pt>
                <c:pt idx="301">
                  <c:v>59894</c:v>
                </c:pt>
                <c:pt idx="302">
                  <c:v>60776</c:v>
                </c:pt>
                <c:pt idx="303">
                  <c:v>61037</c:v>
                </c:pt>
                <c:pt idx="304">
                  <c:v>59954</c:v>
                </c:pt>
                <c:pt idx="305">
                  <c:v>52756</c:v>
                </c:pt>
                <c:pt idx="306">
                  <c:v>55406</c:v>
                </c:pt>
                <c:pt idx="307">
                  <c:v>58722</c:v>
                </c:pt>
                <c:pt idx="308">
                  <c:v>61793</c:v>
                </c:pt>
                <c:pt idx="309">
                  <c:v>60339</c:v>
                </c:pt>
                <c:pt idx="310">
                  <c:v>60599</c:v>
                </c:pt>
                <c:pt idx="311">
                  <c:v>59504</c:v>
                </c:pt>
                <c:pt idx="312">
                  <c:v>58407</c:v>
                </c:pt>
                <c:pt idx="313">
                  <c:v>58886</c:v>
                </c:pt>
                <c:pt idx="314">
                  <c:v>62135</c:v>
                </c:pt>
                <c:pt idx="315">
                  <c:v>58030</c:v>
                </c:pt>
                <c:pt idx="316">
                  <c:v>64463</c:v>
                </c:pt>
                <c:pt idx="317">
                  <c:v>61954</c:v>
                </c:pt>
                <c:pt idx="318">
                  <c:v>58044</c:v>
                </c:pt>
                <c:pt idx="319">
                  <c:v>54925</c:v>
                </c:pt>
                <c:pt idx="320">
                  <c:v>60635</c:v>
                </c:pt>
                <c:pt idx="321">
                  <c:v>67887</c:v>
                </c:pt>
                <c:pt idx="322">
                  <c:v>64679</c:v>
                </c:pt>
                <c:pt idx="323">
                  <c:v>64653</c:v>
                </c:pt>
                <c:pt idx="324">
                  <c:v>59031</c:v>
                </c:pt>
                <c:pt idx="325">
                  <c:v>60168</c:v>
                </c:pt>
                <c:pt idx="326">
                  <c:v>58406</c:v>
                </c:pt>
                <c:pt idx="327">
                  <c:v>58306</c:v>
                </c:pt>
                <c:pt idx="328">
                  <c:v>58324</c:v>
                </c:pt>
                <c:pt idx="329">
                  <c:v>58655</c:v>
                </c:pt>
                <c:pt idx="330">
                  <c:v>58657</c:v>
                </c:pt>
                <c:pt idx="331">
                  <c:v>53220</c:v>
                </c:pt>
                <c:pt idx="332">
                  <c:v>54911</c:v>
                </c:pt>
                <c:pt idx="333">
                  <c:v>57071</c:v>
                </c:pt>
                <c:pt idx="334">
                  <c:v>55790</c:v>
                </c:pt>
                <c:pt idx="335">
                  <c:v>61247</c:v>
                </c:pt>
                <c:pt idx="336">
                  <c:v>59559</c:v>
                </c:pt>
                <c:pt idx="337">
                  <c:v>59216</c:v>
                </c:pt>
                <c:pt idx="338">
                  <c:v>61025</c:v>
                </c:pt>
                <c:pt idx="339">
                  <c:v>61024</c:v>
                </c:pt>
                <c:pt idx="340">
                  <c:v>54094</c:v>
                </c:pt>
                <c:pt idx="341">
                  <c:v>55910</c:v>
                </c:pt>
                <c:pt idx="342">
                  <c:v>53596</c:v>
                </c:pt>
                <c:pt idx="343">
                  <c:v>55929</c:v>
                </c:pt>
                <c:pt idx="344">
                  <c:v>64164</c:v>
                </c:pt>
                <c:pt idx="345">
                  <c:v>62769</c:v>
                </c:pt>
                <c:pt idx="346">
                  <c:v>64532</c:v>
                </c:pt>
                <c:pt idx="347">
                  <c:v>59386</c:v>
                </c:pt>
                <c:pt idx="348">
                  <c:v>64240</c:v>
                </c:pt>
                <c:pt idx="349">
                  <c:v>65339</c:v>
                </c:pt>
                <c:pt idx="350">
                  <c:v>57602</c:v>
                </c:pt>
                <c:pt idx="351">
                  <c:v>55760</c:v>
                </c:pt>
                <c:pt idx="352">
                  <c:v>56483</c:v>
                </c:pt>
                <c:pt idx="353">
                  <c:v>60464</c:v>
                </c:pt>
                <c:pt idx="354">
                  <c:v>59453</c:v>
                </c:pt>
                <c:pt idx="355">
                  <c:v>59729</c:v>
                </c:pt>
                <c:pt idx="356">
                  <c:v>61729</c:v>
                </c:pt>
                <c:pt idx="357">
                  <c:v>65164</c:v>
                </c:pt>
                <c:pt idx="358">
                  <c:v>60424</c:v>
                </c:pt>
                <c:pt idx="359">
                  <c:v>58051</c:v>
                </c:pt>
                <c:pt idx="360">
                  <c:v>57887</c:v>
                </c:pt>
                <c:pt idx="361">
                  <c:v>55326</c:v>
                </c:pt>
                <c:pt idx="362">
                  <c:v>58986</c:v>
                </c:pt>
                <c:pt idx="363">
                  <c:v>61630</c:v>
                </c:pt>
              </c:numCache>
            </c:numRef>
          </c:val>
        </c:ser>
        <c:ser>
          <c:idx val="5"/>
          <c:order val="4"/>
          <c:tx>
            <c:strRef>
              <c:f>'Daily Charts'!$AD$2</c:f>
              <c:strCache>
                <c:ptCount val="1"/>
                <c:pt idx="0">
                  <c:v>PGE</c:v>
                </c:pt>
              </c:strCache>
            </c:strRef>
          </c:tx>
          <c:spPr>
            <a:solidFill>
              <a:srgbClr val="CC8F96"/>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6</c:f>
              <c:numCache>
                <c:formatCode>#,##0</c:formatCode>
                <c:ptCount val="364"/>
                <c:pt idx="0">
                  <c:v>44781</c:v>
                </c:pt>
                <c:pt idx="1">
                  <c:v>39276</c:v>
                </c:pt>
                <c:pt idx="2">
                  <c:v>37162</c:v>
                </c:pt>
                <c:pt idx="3">
                  <c:v>36950</c:v>
                </c:pt>
                <c:pt idx="4">
                  <c:v>38582</c:v>
                </c:pt>
                <c:pt idx="5">
                  <c:v>42472</c:v>
                </c:pt>
                <c:pt idx="6">
                  <c:v>47075</c:v>
                </c:pt>
                <c:pt idx="7">
                  <c:v>43311</c:v>
                </c:pt>
                <c:pt idx="8">
                  <c:v>48318</c:v>
                </c:pt>
                <c:pt idx="9">
                  <c:v>44850</c:v>
                </c:pt>
                <c:pt idx="10">
                  <c:v>40805</c:v>
                </c:pt>
                <c:pt idx="11">
                  <c:v>39486</c:v>
                </c:pt>
                <c:pt idx="12">
                  <c:v>43503</c:v>
                </c:pt>
                <c:pt idx="13">
                  <c:v>44147</c:v>
                </c:pt>
                <c:pt idx="14">
                  <c:v>42821</c:v>
                </c:pt>
                <c:pt idx="15">
                  <c:v>42767</c:v>
                </c:pt>
                <c:pt idx="16">
                  <c:v>43670</c:v>
                </c:pt>
                <c:pt idx="17">
                  <c:v>40998</c:v>
                </c:pt>
                <c:pt idx="18">
                  <c:v>42278</c:v>
                </c:pt>
                <c:pt idx="19">
                  <c:v>47154</c:v>
                </c:pt>
                <c:pt idx="20">
                  <c:v>44893</c:v>
                </c:pt>
                <c:pt idx="21">
                  <c:v>41821</c:v>
                </c:pt>
                <c:pt idx="22">
                  <c:v>41841</c:v>
                </c:pt>
                <c:pt idx="23">
                  <c:v>40860</c:v>
                </c:pt>
                <c:pt idx="24">
                  <c:v>42239</c:v>
                </c:pt>
                <c:pt idx="25">
                  <c:v>41924</c:v>
                </c:pt>
                <c:pt idx="26">
                  <c:v>47445</c:v>
                </c:pt>
                <c:pt idx="27">
                  <c:v>40889</c:v>
                </c:pt>
                <c:pt idx="28">
                  <c:v>38925</c:v>
                </c:pt>
                <c:pt idx="29">
                  <c:v>36979</c:v>
                </c:pt>
                <c:pt idx="30">
                  <c:v>39599</c:v>
                </c:pt>
                <c:pt idx="31">
                  <c:v>40589</c:v>
                </c:pt>
                <c:pt idx="32">
                  <c:v>39498</c:v>
                </c:pt>
                <c:pt idx="33">
                  <c:v>38260</c:v>
                </c:pt>
                <c:pt idx="34">
                  <c:v>38167</c:v>
                </c:pt>
                <c:pt idx="35">
                  <c:v>40712</c:v>
                </c:pt>
                <c:pt idx="36">
                  <c:v>37123</c:v>
                </c:pt>
                <c:pt idx="37">
                  <c:v>39801</c:v>
                </c:pt>
                <c:pt idx="38">
                  <c:v>41959</c:v>
                </c:pt>
                <c:pt idx="39">
                  <c:v>38174</c:v>
                </c:pt>
                <c:pt idx="40">
                  <c:v>36325</c:v>
                </c:pt>
                <c:pt idx="41">
                  <c:v>36144</c:v>
                </c:pt>
                <c:pt idx="42">
                  <c:v>32752</c:v>
                </c:pt>
                <c:pt idx="43">
                  <c:v>32442</c:v>
                </c:pt>
                <c:pt idx="44">
                  <c:v>31368</c:v>
                </c:pt>
                <c:pt idx="45">
                  <c:v>32150</c:v>
                </c:pt>
                <c:pt idx="46">
                  <c:v>31940</c:v>
                </c:pt>
                <c:pt idx="47">
                  <c:v>38744</c:v>
                </c:pt>
                <c:pt idx="48">
                  <c:v>35160</c:v>
                </c:pt>
                <c:pt idx="49">
                  <c:v>37282</c:v>
                </c:pt>
                <c:pt idx="50">
                  <c:v>42679</c:v>
                </c:pt>
                <c:pt idx="51">
                  <c:v>43398</c:v>
                </c:pt>
                <c:pt idx="52">
                  <c:v>38485</c:v>
                </c:pt>
                <c:pt idx="53">
                  <c:v>36419</c:v>
                </c:pt>
                <c:pt idx="54">
                  <c:v>41924</c:v>
                </c:pt>
                <c:pt idx="55">
                  <c:v>40149</c:v>
                </c:pt>
                <c:pt idx="56">
                  <c:v>37938</c:v>
                </c:pt>
                <c:pt idx="57">
                  <c:v>38350</c:v>
                </c:pt>
                <c:pt idx="58">
                  <c:v>40214</c:v>
                </c:pt>
                <c:pt idx="59">
                  <c:v>32770</c:v>
                </c:pt>
                <c:pt idx="60">
                  <c:v>29324</c:v>
                </c:pt>
                <c:pt idx="61">
                  <c:v>33332</c:v>
                </c:pt>
                <c:pt idx="62">
                  <c:v>33095</c:v>
                </c:pt>
                <c:pt idx="63">
                  <c:v>30397</c:v>
                </c:pt>
                <c:pt idx="64">
                  <c:v>27544</c:v>
                </c:pt>
                <c:pt idx="65">
                  <c:v>27385</c:v>
                </c:pt>
                <c:pt idx="66">
                  <c:v>27926</c:v>
                </c:pt>
                <c:pt idx="67">
                  <c:v>26384</c:v>
                </c:pt>
                <c:pt idx="68">
                  <c:v>30756</c:v>
                </c:pt>
                <c:pt idx="69">
                  <c:v>36508</c:v>
                </c:pt>
                <c:pt idx="70">
                  <c:v>35283</c:v>
                </c:pt>
                <c:pt idx="71">
                  <c:v>30539</c:v>
                </c:pt>
                <c:pt idx="72">
                  <c:v>30830</c:v>
                </c:pt>
                <c:pt idx="73">
                  <c:v>37578</c:v>
                </c:pt>
                <c:pt idx="74">
                  <c:v>34189</c:v>
                </c:pt>
                <c:pt idx="75">
                  <c:v>36099</c:v>
                </c:pt>
                <c:pt idx="76">
                  <c:v>46829</c:v>
                </c:pt>
                <c:pt idx="77">
                  <c:v>46869</c:v>
                </c:pt>
                <c:pt idx="78">
                  <c:v>46029</c:v>
                </c:pt>
                <c:pt idx="79">
                  <c:v>36241</c:v>
                </c:pt>
                <c:pt idx="80">
                  <c:v>41182</c:v>
                </c:pt>
                <c:pt idx="81">
                  <c:v>40833</c:v>
                </c:pt>
                <c:pt idx="82">
                  <c:v>44200</c:v>
                </c:pt>
                <c:pt idx="83">
                  <c:v>42804</c:v>
                </c:pt>
                <c:pt idx="84">
                  <c:v>41352</c:v>
                </c:pt>
                <c:pt idx="85">
                  <c:v>43872</c:v>
                </c:pt>
                <c:pt idx="86">
                  <c:v>42874</c:v>
                </c:pt>
                <c:pt idx="87">
                  <c:v>40889</c:v>
                </c:pt>
                <c:pt idx="88">
                  <c:v>41877</c:v>
                </c:pt>
                <c:pt idx="89">
                  <c:v>43407</c:v>
                </c:pt>
                <c:pt idx="90">
                  <c:v>38168</c:v>
                </c:pt>
                <c:pt idx="91">
                  <c:v>37023</c:v>
                </c:pt>
                <c:pt idx="92">
                  <c:v>32933</c:v>
                </c:pt>
                <c:pt idx="93">
                  <c:v>33278</c:v>
                </c:pt>
                <c:pt idx="94">
                  <c:v>37661</c:v>
                </c:pt>
                <c:pt idx="95">
                  <c:v>45205</c:v>
                </c:pt>
                <c:pt idx="96">
                  <c:v>44712</c:v>
                </c:pt>
                <c:pt idx="97">
                  <c:v>44315</c:v>
                </c:pt>
                <c:pt idx="98">
                  <c:v>44003</c:v>
                </c:pt>
                <c:pt idx="99">
                  <c:v>43312</c:v>
                </c:pt>
                <c:pt idx="100">
                  <c:v>42552</c:v>
                </c:pt>
                <c:pt idx="101">
                  <c:v>41323</c:v>
                </c:pt>
                <c:pt idx="102">
                  <c:v>38908</c:v>
                </c:pt>
                <c:pt idx="103">
                  <c:v>44853</c:v>
                </c:pt>
                <c:pt idx="104">
                  <c:v>45027</c:v>
                </c:pt>
                <c:pt idx="105">
                  <c:v>45519</c:v>
                </c:pt>
                <c:pt idx="106">
                  <c:v>44810</c:v>
                </c:pt>
                <c:pt idx="107">
                  <c:v>43925</c:v>
                </c:pt>
                <c:pt idx="108">
                  <c:v>40283</c:v>
                </c:pt>
                <c:pt idx="109">
                  <c:v>40114</c:v>
                </c:pt>
                <c:pt idx="110">
                  <c:v>42037</c:v>
                </c:pt>
                <c:pt idx="111">
                  <c:v>46526</c:v>
                </c:pt>
                <c:pt idx="112">
                  <c:v>47345</c:v>
                </c:pt>
                <c:pt idx="113">
                  <c:v>50698</c:v>
                </c:pt>
                <c:pt idx="114">
                  <c:v>50136</c:v>
                </c:pt>
                <c:pt idx="115">
                  <c:v>41166</c:v>
                </c:pt>
                <c:pt idx="116">
                  <c:v>39442</c:v>
                </c:pt>
                <c:pt idx="117">
                  <c:v>45456</c:v>
                </c:pt>
                <c:pt idx="118">
                  <c:v>46653</c:v>
                </c:pt>
                <c:pt idx="119">
                  <c:v>45495</c:v>
                </c:pt>
                <c:pt idx="120">
                  <c:v>44665</c:v>
                </c:pt>
                <c:pt idx="121">
                  <c:v>43698</c:v>
                </c:pt>
                <c:pt idx="122">
                  <c:v>41858</c:v>
                </c:pt>
                <c:pt idx="123">
                  <c:v>42297</c:v>
                </c:pt>
                <c:pt idx="124">
                  <c:v>45899</c:v>
                </c:pt>
                <c:pt idx="125">
                  <c:v>46624</c:v>
                </c:pt>
                <c:pt idx="126">
                  <c:v>46779</c:v>
                </c:pt>
                <c:pt idx="127">
                  <c:v>47432</c:v>
                </c:pt>
                <c:pt idx="128">
                  <c:v>45165</c:v>
                </c:pt>
                <c:pt idx="129">
                  <c:v>42523</c:v>
                </c:pt>
                <c:pt idx="130">
                  <c:v>40744</c:v>
                </c:pt>
                <c:pt idx="131">
                  <c:v>46359</c:v>
                </c:pt>
                <c:pt idx="132">
                  <c:v>48377</c:v>
                </c:pt>
                <c:pt idx="133">
                  <c:v>49096</c:v>
                </c:pt>
                <c:pt idx="134">
                  <c:v>45502</c:v>
                </c:pt>
                <c:pt idx="135">
                  <c:v>41963</c:v>
                </c:pt>
                <c:pt idx="136">
                  <c:v>45590</c:v>
                </c:pt>
                <c:pt idx="137">
                  <c:v>44296</c:v>
                </c:pt>
                <c:pt idx="138">
                  <c:v>48922</c:v>
                </c:pt>
                <c:pt idx="139">
                  <c:v>48966</c:v>
                </c:pt>
                <c:pt idx="140">
                  <c:v>47285</c:v>
                </c:pt>
                <c:pt idx="141">
                  <c:v>43479</c:v>
                </c:pt>
                <c:pt idx="142">
                  <c:v>47118</c:v>
                </c:pt>
                <c:pt idx="143">
                  <c:v>45755</c:v>
                </c:pt>
                <c:pt idx="144">
                  <c:v>42106</c:v>
                </c:pt>
                <c:pt idx="145">
                  <c:v>45282</c:v>
                </c:pt>
                <c:pt idx="146">
                  <c:v>44230</c:v>
                </c:pt>
                <c:pt idx="147">
                  <c:v>44743</c:v>
                </c:pt>
                <c:pt idx="148">
                  <c:v>45513</c:v>
                </c:pt>
                <c:pt idx="149">
                  <c:v>42935</c:v>
                </c:pt>
                <c:pt idx="150">
                  <c:v>39560</c:v>
                </c:pt>
                <c:pt idx="151">
                  <c:v>40975</c:v>
                </c:pt>
                <c:pt idx="152">
                  <c:v>48206</c:v>
                </c:pt>
                <c:pt idx="153">
                  <c:v>46029</c:v>
                </c:pt>
                <c:pt idx="154">
                  <c:v>39149</c:v>
                </c:pt>
                <c:pt idx="155">
                  <c:v>39480</c:v>
                </c:pt>
                <c:pt idx="156">
                  <c:v>38156</c:v>
                </c:pt>
                <c:pt idx="157">
                  <c:v>36772</c:v>
                </c:pt>
                <c:pt idx="158">
                  <c:v>37463</c:v>
                </c:pt>
                <c:pt idx="159">
                  <c:v>33558</c:v>
                </c:pt>
                <c:pt idx="160">
                  <c:v>39962</c:v>
                </c:pt>
                <c:pt idx="161">
                  <c:v>44106</c:v>
                </c:pt>
                <c:pt idx="162">
                  <c:v>48473</c:v>
                </c:pt>
                <c:pt idx="163">
                  <c:v>44334</c:v>
                </c:pt>
                <c:pt idx="164">
                  <c:v>39566</c:v>
                </c:pt>
                <c:pt idx="165">
                  <c:v>43436</c:v>
                </c:pt>
                <c:pt idx="166">
                  <c:v>51633</c:v>
                </c:pt>
                <c:pt idx="167">
                  <c:v>49803</c:v>
                </c:pt>
                <c:pt idx="168">
                  <c:v>46686</c:v>
                </c:pt>
                <c:pt idx="169">
                  <c:v>45986</c:v>
                </c:pt>
                <c:pt idx="170">
                  <c:v>42900</c:v>
                </c:pt>
                <c:pt idx="171">
                  <c:v>37929</c:v>
                </c:pt>
                <c:pt idx="172">
                  <c:v>45813</c:v>
                </c:pt>
                <c:pt idx="173">
                  <c:v>55375</c:v>
                </c:pt>
                <c:pt idx="174">
                  <c:v>52539</c:v>
                </c:pt>
                <c:pt idx="175">
                  <c:v>48708</c:v>
                </c:pt>
                <c:pt idx="176">
                  <c:v>50420</c:v>
                </c:pt>
                <c:pt idx="177">
                  <c:v>49348</c:v>
                </c:pt>
                <c:pt idx="178">
                  <c:v>41400</c:v>
                </c:pt>
                <c:pt idx="179">
                  <c:v>41868</c:v>
                </c:pt>
                <c:pt idx="180">
                  <c:v>43347</c:v>
                </c:pt>
                <c:pt idx="181">
                  <c:v>48906</c:v>
                </c:pt>
                <c:pt idx="182">
                  <c:v>47682</c:v>
                </c:pt>
                <c:pt idx="183">
                  <c:v>45503</c:v>
                </c:pt>
                <c:pt idx="184">
                  <c:v>40975</c:v>
                </c:pt>
                <c:pt idx="185">
                  <c:v>41503</c:v>
                </c:pt>
                <c:pt idx="186">
                  <c:v>36242</c:v>
                </c:pt>
                <c:pt idx="187">
                  <c:v>46564</c:v>
                </c:pt>
                <c:pt idx="188">
                  <c:v>43838</c:v>
                </c:pt>
                <c:pt idx="189">
                  <c:v>43655</c:v>
                </c:pt>
                <c:pt idx="190">
                  <c:v>41245</c:v>
                </c:pt>
                <c:pt idx="191">
                  <c:v>41805</c:v>
                </c:pt>
                <c:pt idx="192">
                  <c:v>45750</c:v>
                </c:pt>
                <c:pt idx="193">
                  <c:v>48367</c:v>
                </c:pt>
                <c:pt idx="194">
                  <c:v>49380</c:v>
                </c:pt>
                <c:pt idx="195">
                  <c:v>45932</c:v>
                </c:pt>
                <c:pt idx="196">
                  <c:v>50638</c:v>
                </c:pt>
                <c:pt idx="197">
                  <c:v>50231</c:v>
                </c:pt>
                <c:pt idx="198">
                  <c:v>47217</c:v>
                </c:pt>
                <c:pt idx="199">
                  <c:v>39701</c:v>
                </c:pt>
                <c:pt idx="200">
                  <c:v>36101</c:v>
                </c:pt>
                <c:pt idx="201">
                  <c:v>43700</c:v>
                </c:pt>
                <c:pt idx="202">
                  <c:v>45977</c:v>
                </c:pt>
                <c:pt idx="203">
                  <c:v>45059</c:v>
                </c:pt>
                <c:pt idx="204">
                  <c:v>46422</c:v>
                </c:pt>
                <c:pt idx="205">
                  <c:v>46199</c:v>
                </c:pt>
                <c:pt idx="206">
                  <c:v>49516</c:v>
                </c:pt>
                <c:pt idx="207">
                  <c:v>45521</c:v>
                </c:pt>
                <c:pt idx="208">
                  <c:v>45903</c:v>
                </c:pt>
                <c:pt idx="209">
                  <c:v>45017</c:v>
                </c:pt>
                <c:pt idx="210">
                  <c:v>49815</c:v>
                </c:pt>
                <c:pt idx="211">
                  <c:v>48459</c:v>
                </c:pt>
                <c:pt idx="212">
                  <c:v>41249</c:v>
                </c:pt>
                <c:pt idx="213">
                  <c:v>39688</c:v>
                </c:pt>
                <c:pt idx="214">
                  <c:v>38932</c:v>
                </c:pt>
                <c:pt idx="215">
                  <c:v>43610</c:v>
                </c:pt>
                <c:pt idx="216">
                  <c:v>38664</c:v>
                </c:pt>
                <c:pt idx="217">
                  <c:v>41545</c:v>
                </c:pt>
                <c:pt idx="218">
                  <c:v>38628</c:v>
                </c:pt>
                <c:pt idx="219">
                  <c:v>34739</c:v>
                </c:pt>
                <c:pt idx="220">
                  <c:v>32741</c:v>
                </c:pt>
                <c:pt idx="221">
                  <c:v>31129</c:v>
                </c:pt>
                <c:pt idx="222">
                  <c:v>30037</c:v>
                </c:pt>
                <c:pt idx="223">
                  <c:v>32238</c:v>
                </c:pt>
                <c:pt idx="224">
                  <c:v>35127</c:v>
                </c:pt>
                <c:pt idx="225">
                  <c:v>34359</c:v>
                </c:pt>
                <c:pt idx="226">
                  <c:v>33644</c:v>
                </c:pt>
                <c:pt idx="227">
                  <c:v>35431</c:v>
                </c:pt>
                <c:pt idx="228">
                  <c:v>30672</c:v>
                </c:pt>
                <c:pt idx="229">
                  <c:v>30945</c:v>
                </c:pt>
                <c:pt idx="230">
                  <c:v>33801</c:v>
                </c:pt>
                <c:pt idx="231">
                  <c:v>32694</c:v>
                </c:pt>
                <c:pt idx="232">
                  <c:v>36180</c:v>
                </c:pt>
                <c:pt idx="233">
                  <c:v>37443</c:v>
                </c:pt>
                <c:pt idx="234">
                  <c:v>35573</c:v>
                </c:pt>
                <c:pt idx="235">
                  <c:v>35044</c:v>
                </c:pt>
                <c:pt idx="236">
                  <c:v>38648</c:v>
                </c:pt>
                <c:pt idx="237">
                  <c:v>40232</c:v>
                </c:pt>
                <c:pt idx="238">
                  <c:v>37578</c:v>
                </c:pt>
                <c:pt idx="239">
                  <c:v>35730</c:v>
                </c:pt>
                <c:pt idx="240">
                  <c:v>34235</c:v>
                </c:pt>
                <c:pt idx="241">
                  <c:v>34647</c:v>
                </c:pt>
                <c:pt idx="242">
                  <c:v>35236</c:v>
                </c:pt>
                <c:pt idx="243">
                  <c:v>36038</c:v>
                </c:pt>
                <c:pt idx="244">
                  <c:v>43717</c:v>
                </c:pt>
                <c:pt idx="245">
                  <c:v>43289</c:v>
                </c:pt>
                <c:pt idx="246">
                  <c:v>40418</c:v>
                </c:pt>
                <c:pt idx="247">
                  <c:v>45270</c:v>
                </c:pt>
                <c:pt idx="248">
                  <c:v>45153</c:v>
                </c:pt>
                <c:pt idx="249">
                  <c:v>38814</c:v>
                </c:pt>
                <c:pt idx="250">
                  <c:v>37531</c:v>
                </c:pt>
                <c:pt idx="251">
                  <c:v>39950</c:v>
                </c:pt>
                <c:pt idx="252">
                  <c:v>39712</c:v>
                </c:pt>
                <c:pt idx="253">
                  <c:v>38747</c:v>
                </c:pt>
                <c:pt idx="254">
                  <c:v>39953</c:v>
                </c:pt>
                <c:pt idx="255">
                  <c:v>0</c:v>
                </c:pt>
                <c:pt idx="256">
                  <c:v>38048</c:v>
                </c:pt>
                <c:pt idx="257">
                  <c:v>42879</c:v>
                </c:pt>
                <c:pt idx="258">
                  <c:v>39249</c:v>
                </c:pt>
                <c:pt idx="259">
                  <c:v>42210</c:v>
                </c:pt>
                <c:pt idx="260">
                  <c:v>44067</c:v>
                </c:pt>
                <c:pt idx="261">
                  <c:v>46762</c:v>
                </c:pt>
                <c:pt idx="262">
                  <c:v>41319</c:v>
                </c:pt>
                <c:pt idx="263">
                  <c:v>44752</c:v>
                </c:pt>
                <c:pt idx="264">
                  <c:v>48442</c:v>
                </c:pt>
                <c:pt idx="265">
                  <c:v>49207</c:v>
                </c:pt>
                <c:pt idx="266">
                  <c:v>45284</c:v>
                </c:pt>
                <c:pt idx="267">
                  <c:v>45895</c:v>
                </c:pt>
                <c:pt idx="268">
                  <c:v>47489</c:v>
                </c:pt>
                <c:pt idx="269">
                  <c:v>40321</c:v>
                </c:pt>
                <c:pt idx="270">
                  <c:v>40877</c:v>
                </c:pt>
                <c:pt idx="271">
                  <c:v>42392</c:v>
                </c:pt>
                <c:pt idx="272">
                  <c:v>44863</c:v>
                </c:pt>
                <c:pt idx="273">
                  <c:v>41380</c:v>
                </c:pt>
                <c:pt idx="274">
                  <c:v>40351</c:v>
                </c:pt>
                <c:pt idx="275">
                  <c:v>41422</c:v>
                </c:pt>
                <c:pt idx="276">
                  <c:v>46001</c:v>
                </c:pt>
                <c:pt idx="277">
                  <c:v>46808</c:v>
                </c:pt>
                <c:pt idx="278">
                  <c:v>53906</c:v>
                </c:pt>
                <c:pt idx="279">
                  <c:v>51108</c:v>
                </c:pt>
                <c:pt idx="280">
                  <c:v>47139</c:v>
                </c:pt>
                <c:pt idx="281">
                  <c:v>47268</c:v>
                </c:pt>
                <c:pt idx="282">
                  <c:v>46339</c:v>
                </c:pt>
                <c:pt idx="283">
                  <c:v>43539</c:v>
                </c:pt>
                <c:pt idx="284">
                  <c:v>41139</c:v>
                </c:pt>
                <c:pt idx="285">
                  <c:v>40856</c:v>
                </c:pt>
                <c:pt idx="286">
                  <c:v>43480</c:v>
                </c:pt>
                <c:pt idx="287">
                  <c:v>47235</c:v>
                </c:pt>
                <c:pt idx="288">
                  <c:v>47313</c:v>
                </c:pt>
                <c:pt idx="289">
                  <c:v>48221</c:v>
                </c:pt>
                <c:pt idx="290">
                  <c:v>46396</c:v>
                </c:pt>
                <c:pt idx="291">
                  <c:v>46744</c:v>
                </c:pt>
                <c:pt idx="292">
                  <c:v>48899</c:v>
                </c:pt>
                <c:pt idx="293">
                  <c:v>48211</c:v>
                </c:pt>
                <c:pt idx="294">
                  <c:v>50965</c:v>
                </c:pt>
                <c:pt idx="295">
                  <c:v>45536</c:v>
                </c:pt>
                <c:pt idx="296">
                  <c:v>46954</c:v>
                </c:pt>
                <c:pt idx="297">
                  <c:v>47310</c:v>
                </c:pt>
                <c:pt idx="298">
                  <c:v>43859</c:v>
                </c:pt>
                <c:pt idx="299">
                  <c:v>52335</c:v>
                </c:pt>
                <c:pt idx="300">
                  <c:v>50334</c:v>
                </c:pt>
                <c:pt idx="301">
                  <c:v>49014</c:v>
                </c:pt>
                <c:pt idx="302">
                  <c:v>50790</c:v>
                </c:pt>
                <c:pt idx="303">
                  <c:v>51005</c:v>
                </c:pt>
                <c:pt idx="304">
                  <c:v>47523</c:v>
                </c:pt>
                <c:pt idx="305">
                  <c:v>45608</c:v>
                </c:pt>
                <c:pt idx="306">
                  <c:v>49508</c:v>
                </c:pt>
                <c:pt idx="307">
                  <c:v>49158</c:v>
                </c:pt>
                <c:pt idx="308">
                  <c:v>49186</c:v>
                </c:pt>
                <c:pt idx="309">
                  <c:v>52000</c:v>
                </c:pt>
                <c:pt idx="310">
                  <c:v>51580</c:v>
                </c:pt>
                <c:pt idx="311">
                  <c:v>47025</c:v>
                </c:pt>
                <c:pt idx="312">
                  <c:v>46967</c:v>
                </c:pt>
                <c:pt idx="313">
                  <c:v>47952</c:v>
                </c:pt>
                <c:pt idx="314">
                  <c:v>48886</c:v>
                </c:pt>
                <c:pt idx="315">
                  <c:v>47603</c:v>
                </c:pt>
                <c:pt idx="316">
                  <c:v>48977</c:v>
                </c:pt>
                <c:pt idx="317">
                  <c:v>45741</c:v>
                </c:pt>
                <c:pt idx="318">
                  <c:v>42586</c:v>
                </c:pt>
                <c:pt idx="319">
                  <c:v>41404</c:v>
                </c:pt>
                <c:pt idx="320">
                  <c:v>42842</c:v>
                </c:pt>
                <c:pt idx="321">
                  <c:v>47680</c:v>
                </c:pt>
                <c:pt idx="322">
                  <c:v>46335</c:v>
                </c:pt>
                <c:pt idx="323">
                  <c:v>46622</c:v>
                </c:pt>
                <c:pt idx="324">
                  <c:v>45418</c:v>
                </c:pt>
                <c:pt idx="325">
                  <c:v>42759</c:v>
                </c:pt>
                <c:pt idx="326">
                  <c:v>40591</c:v>
                </c:pt>
                <c:pt idx="327">
                  <c:v>41539</c:v>
                </c:pt>
                <c:pt idx="328">
                  <c:v>47292</c:v>
                </c:pt>
                <c:pt idx="329">
                  <c:v>49027</c:v>
                </c:pt>
                <c:pt idx="330">
                  <c:v>45430</c:v>
                </c:pt>
                <c:pt idx="331">
                  <c:v>39668</c:v>
                </c:pt>
                <c:pt idx="332">
                  <c:v>43456</c:v>
                </c:pt>
                <c:pt idx="333">
                  <c:v>39679</c:v>
                </c:pt>
                <c:pt idx="334">
                  <c:v>45072</c:v>
                </c:pt>
                <c:pt idx="335">
                  <c:v>45906</c:v>
                </c:pt>
                <c:pt idx="336">
                  <c:v>43653</c:v>
                </c:pt>
                <c:pt idx="337">
                  <c:v>42041</c:v>
                </c:pt>
                <c:pt idx="338">
                  <c:v>40953</c:v>
                </c:pt>
                <c:pt idx="339">
                  <c:v>41454</c:v>
                </c:pt>
                <c:pt idx="340">
                  <c:v>38808</c:v>
                </c:pt>
                <c:pt idx="341">
                  <c:v>41849</c:v>
                </c:pt>
                <c:pt idx="342">
                  <c:v>40619</c:v>
                </c:pt>
                <c:pt idx="343">
                  <c:v>41055</c:v>
                </c:pt>
                <c:pt idx="344">
                  <c:v>43406</c:v>
                </c:pt>
                <c:pt idx="345">
                  <c:v>43014</c:v>
                </c:pt>
                <c:pt idx="346">
                  <c:v>38716</c:v>
                </c:pt>
                <c:pt idx="347">
                  <c:v>39970</c:v>
                </c:pt>
                <c:pt idx="348">
                  <c:v>43450</c:v>
                </c:pt>
                <c:pt idx="349">
                  <c:v>44302</c:v>
                </c:pt>
                <c:pt idx="350">
                  <c:v>46824</c:v>
                </c:pt>
                <c:pt idx="351">
                  <c:v>41519</c:v>
                </c:pt>
                <c:pt idx="352">
                  <c:v>40601</c:v>
                </c:pt>
                <c:pt idx="353">
                  <c:v>42003</c:v>
                </c:pt>
                <c:pt idx="354">
                  <c:v>41114</c:v>
                </c:pt>
                <c:pt idx="355">
                  <c:v>42599</c:v>
                </c:pt>
                <c:pt idx="356">
                  <c:v>48039</c:v>
                </c:pt>
                <c:pt idx="357">
                  <c:v>47426</c:v>
                </c:pt>
                <c:pt idx="358">
                  <c:v>43298</c:v>
                </c:pt>
                <c:pt idx="359">
                  <c:v>42830</c:v>
                </c:pt>
                <c:pt idx="360">
                  <c:v>43455</c:v>
                </c:pt>
                <c:pt idx="361">
                  <c:v>41254</c:v>
                </c:pt>
                <c:pt idx="362">
                  <c:v>44204</c:v>
                </c:pt>
                <c:pt idx="363">
                  <c:v>45252</c:v>
                </c:pt>
              </c:numCache>
            </c:numRef>
          </c:val>
        </c:ser>
        <c:ser>
          <c:idx val="4"/>
          <c:order val="5"/>
          <c:tx>
            <c:strRef>
              <c:f>'Daily Charts'!$AC$2</c:f>
              <c:strCache>
                <c:ptCount val="1"/>
                <c:pt idx="0">
                  <c:v>PACW</c:v>
                </c:pt>
              </c:strCache>
            </c:strRef>
          </c:tx>
          <c:spPr>
            <a:solidFill>
              <a:srgbClr val="FFE381"/>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6</c:f>
              <c:numCache>
                <c:formatCode>#,##0</c:formatCode>
                <c:ptCount val="364"/>
                <c:pt idx="0">
                  <c:v>35366</c:v>
                </c:pt>
                <c:pt idx="1">
                  <c:v>30314</c:v>
                </c:pt>
                <c:pt idx="2">
                  <c:v>29294</c:v>
                </c:pt>
                <c:pt idx="3">
                  <c:v>34795</c:v>
                </c:pt>
                <c:pt idx="4">
                  <c:v>35758</c:v>
                </c:pt>
                <c:pt idx="5">
                  <c:v>37595</c:v>
                </c:pt>
                <c:pt idx="6">
                  <c:v>38909</c:v>
                </c:pt>
                <c:pt idx="7">
                  <c:v>43781</c:v>
                </c:pt>
                <c:pt idx="8">
                  <c:v>40716</c:v>
                </c:pt>
                <c:pt idx="9">
                  <c:v>35291</c:v>
                </c:pt>
                <c:pt idx="10">
                  <c:v>36785</c:v>
                </c:pt>
                <c:pt idx="11">
                  <c:v>34346</c:v>
                </c:pt>
                <c:pt idx="12">
                  <c:v>43248</c:v>
                </c:pt>
                <c:pt idx="13">
                  <c:v>36655</c:v>
                </c:pt>
                <c:pt idx="14">
                  <c:v>36192</c:v>
                </c:pt>
                <c:pt idx="15">
                  <c:v>33969</c:v>
                </c:pt>
                <c:pt idx="16">
                  <c:v>25439</c:v>
                </c:pt>
                <c:pt idx="17">
                  <c:v>27980</c:v>
                </c:pt>
                <c:pt idx="18">
                  <c:v>30766</c:v>
                </c:pt>
                <c:pt idx="19">
                  <c:v>31698</c:v>
                </c:pt>
                <c:pt idx="20">
                  <c:v>29909</c:v>
                </c:pt>
                <c:pt idx="21">
                  <c:v>32686</c:v>
                </c:pt>
                <c:pt idx="22">
                  <c:v>28953</c:v>
                </c:pt>
                <c:pt idx="23">
                  <c:v>31299</c:v>
                </c:pt>
                <c:pt idx="24">
                  <c:v>33109</c:v>
                </c:pt>
                <c:pt idx="25">
                  <c:v>28715</c:v>
                </c:pt>
                <c:pt idx="26">
                  <c:v>31154</c:v>
                </c:pt>
                <c:pt idx="27">
                  <c:v>26391</c:v>
                </c:pt>
                <c:pt idx="28">
                  <c:v>22334</c:v>
                </c:pt>
                <c:pt idx="29">
                  <c:v>21450</c:v>
                </c:pt>
                <c:pt idx="30">
                  <c:v>22236</c:v>
                </c:pt>
                <c:pt idx="31">
                  <c:v>17063</c:v>
                </c:pt>
                <c:pt idx="32">
                  <c:v>19700</c:v>
                </c:pt>
                <c:pt idx="33">
                  <c:v>21173</c:v>
                </c:pt>
                <c:pt idx="34">
                  <c:v>18535</c:v>
                </c:pt>
                <c:pt idx="35">
                  <c:v>17511</c:v>
                </c:pt>
                <c:pt idx="36">
                  <c:v>8350</c:v>
                </c:pt>
                <c:pt idx="37">
                  <c:v>14446</c:v>
                </c:pt>
                <c:pt idx="38">
                  <c:v>20235</c:v>
                </c:pt>
                <c:pt idx="39">
                  <c:v>16655</c:v>
                </c:pt>
                <c:pt idx="40">
                  <c:v>13697</c:v>
                </c:pt>
                <c:pt idx="41">
                  <c:v>17369</c:v>
                </c:pt>
                <c:pt idx="42">
                  <c:v>17198</c:v>
                </c:pt>
                <c:pt idx="43">
                  <c:v>18430</c:v>
                </c:pt>
                <c:pt idx="44">
                  <c:v>21723</c:v>
                </c:pt>
                <c:pt idx="45">
                  <c:v>18350</c:v>
                </c:pt>
                <c:pt idx="46">
                  <c:v>15195</c:v>
                </c:pt>
                <c:pt idx="47">
                  <c:v>28573</c:v>
                </c:pt>
                <c:pt idx="48">
                  <c:v>27915</c:v>
                </c:pt>
                <c:pt idx="49">
                  <c:v>29665</c:v>
                </c:pt>
                <c:pt idx="50">
                  <c:v>28352</c:v>
                </c:pt>
                <c:pt idx="51">
                  <c:v>26719</c:v>
                </c:pt>
                <c:pt idx="52">
                  <c:v>22860</c:v>
                </c:pt>
                <c:pt idx="53">
                  <c:v>19198</c:v>
                </c:pt>
                <c:pt idx="54">
                  <c:v>23261</c:v>
                </c:pt>
                <c:pt idx="55">
                  <c:v>21189</c:v>
                </c:pt>
                <c:pt idx="56">
                  <c:v>21628</c:v>
                </c:pt>
                <c:pt idx="57">
                  <c:v>24684</c:v>
                </c:pt>
                <c:pt idx="58">
                  <c:v>23762</c:v>
                </c:pt>
                <c:pt idx="59">
                  <c:v>22576</c:v>
                </c:pt>
                <c:pt idx="60">
                  <c:v>11572</c:v>
                </c:pt>
                <c:pt idx="61">
                  <c:v>20263</c:v>
                </c:pt>
                <c:pt idx="62">
                  <c:v>21577</c:v>
                </c:pt>
                <c:pt idx="63">
                  <c:v>11210</c:v>
                </c:pt>
                <c:pt idx="64">
                  <c:v>7698</c:v>
                </c:pt>
                <c:pt idx="65">
                  <c:v>8930</c:v>
                </c:pt>
                <c:pt idx="66">
                  <c:v>6319</c:v>
                </c:pt>
                <c:pt idx="67">
                  <c:v>6051</c:v>
                </c:pt>
                <c:pt idx="68">
                  <c:v>16937</c:v>
                </c:pt>
                <c:pt idx="69">
                  <c:v>15851</c:v>
                </c:pt>
                <c:pt idx="70">
                  <c:v>20170</c:v>
                </c:pt>
                <c:pt idx="71">
                  <c:v>13781</c:v>
                </c:pt>
                <c:pt idx="72">
                  <c:v>15094</c:v>
                </c:pt>
                <c:pt idx="73">
                  <c:v>12774</c:v>
                </c:pt>
                <c:pt idx="74">
                  <c:v>12116</c:v>
                </c:pt>
                <c:pt idx="75">
                  <c:v>14900</c:v>
                </c:pt>
                <c:pt idx="76">
                  <c:v>15315</c:v>
                </c:pt>
                <c:pt idx="77">
                  <c:v>10608</c:v>
                </c:pt>
                <c:pt idx="78">
                  <c:v>14946</c:v>
                </c:pt>
                <c:pt idx="79">
                  <c:v>7546</c:v>
                </c:pt>
                <c:pt idx="80">
                  <c:v>271</c:v>
                </c:pt>
                <c:pt idx="81">
                  <c:v>10142</c:v>
                </c:pt>
                <c:pt idx="82">
                  <c:v>18334</c:v>
                </c:pt>
                <c:pt idx="83">
                  <c:v>13844</c:v>
                </c:pt>
                <c:pt idx="84">
                  <c:v>17252</c:v>
                </c:pt>
                <c:pt idx="85">
                  <c:v>18453</c:v>
                </c:pt>
                <c:pt idx="86">
                  <c:v>18071</c:v>
                </c:pt>
                <c:pt idx="87">
                  <c:v>27723</c:v>
                </c:pt>
                <c:pt idx="88">
                  <c:v>20819</c:v>
                </c:pt>
                <c:pt idx="89">
                  <c:v>28173</c:v>
                </c:pt>
                <c:pt idx="90">
                  <c:v>33732</c:v>
                </c:pt>
                <c:pt idx="91">
                  <c:v>29363</c:v>
                </c:pt>
                <c:pt idx="92">
                  <c:v>28448</c:v>
                </c:pt>
                <c:pt idx="93">
                  <c:v>27584</c:v>
                </c:pt>
                <c:pt idx="94">
                  <c:v>26703</c:v>
                </c:pt>
                <c:pt idx="95">
                  <c:v>35035</c:v>
                </c:pt>
                <c:pt idx="96">
                  <c:v>35884</c:v>
                </c:pt>
                <c:pt idx="97">
                  <c:v>32587</c:v>
                </c:pt>
                <c:pt idx="98">
                  <c:v>36137</c:v>
                </c:pt>
                <c:pt idx="99">
                  <c:v>35439</c:v>
                </c:pt>
                <c:pt idx="100">
                  <c:v>31596</c:v>
                </c:pt>
                <c:pt idx="101">
                  <c:v>29297</c:v>
                </c:pt>
                <c:pt idx="102">
                  <c:v>26868</c:v>
                </c:pt>
                <c:pt idx="103">
                  <c:v>38851</c:v>
                </c:pt>
                <c:pt idx="104">
                  <c:v>43703</c:v>
                </c:pt>
                <c:pt idx="105">
                  <c:v>39758</c:v>
                </c:pt>
                <c:pt idx="106">
                  <c:v>34501</c:v>
                </c:pt>
                <c:pt idx="107">
                  <c:v>35451</c:v>
                </c:pt>
                <c:pt idx="108">
                  <c:v>29153</c:v>
                </c:pt>
                <c:pt idx="109">
                  <c:v>25730</c:v>
                </c:pt>
                <c:pt idx="110">
                  <c:v>23443</c:v>
                </c:pt>
                <c:pt idx="111">
                  <c:v>23164</c:v>
                </c:pt>
                <c:pt idx="112">
                  <c:v>17341</c:v>
                </c:pt>
                <c:pt idx="113">
                  <c:v>26106</c:v>
                </c:pt>
                <c:pt idx="114">
                  <c:v>26483</c:v>
                </c:pt>
                <c:pt idx="115">
                  <c:v>29642</c:v>
                </c:pt>
                <c:pt idx="116">
                  <c:v>29810</c:v>
                </c:pt>
                <c:pt idx="117">
                  <c:v>29303</c:v>
                </c:pt>
                <c:pt idx="118">
                  <c:v>28052</c:v>
                </c:pt>
                <c:pt idx="119">
                  <c:v>29726</c:v>
                </c:pt>
                <c:pt idx="120">
                  <c:v>26250</c:v>
                </c:pt>
                <c:pt idx="121">
                  <c:v>35711</c:v>
                </c:pt>
                <c:pt idx="122">
                  <c:v>33491</c:v>
                </c:pt>
                <c:pt idx="123">
                  <c:v>26632</c:v>
                </c:pt>
                <c:pt idx="124">
                  <c:v>29794</c:v>
                </c:pt>
                <c:pt idx="125">
                  <c:v>26951</c:v>
                </c:pt>
                <c:pt idx="126">
                  <c:v>32092</c:v>
                </c:pt>
                <c:pt idx="127">
                  <c:v>33522</c:v>
                </c:pt>
                <c:pt idx="128">
                  <c:v>33876</c:v>
                </c:pt>
                <c:pt idx="129">
                  <c:v>29018</c:v>
                </c:pt>
                <c:pt idx="130">
                  <c:v>23394</c:v>
                </c:pt>
                <c:pt idx="131">
                  <c:v>26989</c:v>
                </c:pt>
                <c:pt idx="132">
                  <c:v>28265</c:v>
                </c:pt>
                <c:pt idx="133">
                  <c:v>23132</c:v>
                </c:pt>
                <c:pt idx="134">
                  <c:v>18595</c:v>
                </c:pt>
                <c:pt idx="135">
                  <c:v>24284</c:v>
                </c:pt>
                <c:pt idx="136">
                  <c:v>29456</c:v>
                </c:pt>
                <c:pt idx="137">
                  <c:v>31204</c:v>
                </c:pt>
                <c:pt idx="138">
                  <c:v>31232</c:v>
                </c:pt>
                <c:pt idx="139">
                  <c:v>39346</c:v>
                </c:pt>
                <c:pt idx="140">
                  <c:v>43786</c:v>
                </c:pt>
                <c:pt idx="141">
                  <c:v>38244</c:v>
                </c:pt>
                <c:pt idx="142">
                  <c:v>41004</c:v>
                </c:pt>
                <c:pt idx="143">
                  <c:v>31698</c:v>
                </c:pt>
                <c:pt idx="144">
                  <c:v>28885</c:v>
                </c:pt>
                <c:pt idx="145">
                  <c:v>35423</c:v>
                </c:pt>
                <c:pt idx="146">
                  <c:v>34578</c:v>
                </c:pt>
                <c:pt idx="147">
                  <c:v>30598</c:v>
                </c:pt>
                <c:pt idx="148">
                  <c:v>35841</c:v>
                </c:pt>
                <c:pt idx="149">
                  <c:v>35060</c:v>
                </c:pt>
                <c:pt idx="150">
                  <c:v>33701</c:v>
                </c:pt>
                <c:pt idx="151">
                  <c:v>32259</c:v>
                </c:pt>
                <c:pt idx="152">
                  <c:v>43629</c:v>
                </c:pt>
                <c:pt idx="153">
                  <c:v>39078</c:v>
                </c:pt>
                <c:pt idx="154">
                  <c:v>37373</c:v>
                </c:pt>
                <c:pt idx="155">
                  <c:v>46704</c:v>
                </c:pt>
                <c:pt idx="156">
                  <c:v>41527</c:v>
                </c:pt>
                <c:pt idx="157">
                  <c:v>43671</c:v>
                </c:pt>
                <c:pt idx="158">
                  <c:v>41508</c:v>
                </c:pt>
                <c:pt idx="159">
                  <c:v>35209</c:v>
                </c:pt>
                <c:pt idx="160">
                  <c:v>46312</c:v>
                </c:pt>
                <c:pt idx="161">
                  <c:v>49105</c:v>
                </c:pt>
                <c:pt idx="162">
                  <c:v>54565</c:v>
                </c:pt>
                <c:pt idx="163">
                  <c:v>48410</c:v>
                </c:pt>
                <c:pt idx="164">
                  <c:v>32651</c:v>
                </c:pt>
                <c:pt idx="165">
                  <c:v>35690</c:v>
                </c:pt>
                <c:pt idx="166">
                  <c:v>42891</c:v>
                </c:pt>
                <c:pt idx="167">
                  <c:v>46012</c:v>
                </c:pt>
                <c:pt idx="168">
                  <c:v>46838</c:v>
                </c:pt>
                <c:pt idx="169">
                  <c:v>40405</c:v>
                </c:pt>
                <c:pt idx="170">
                  <c:v>32683</c:v>
                </c:pt>
                <c:pt idx="171">
                  <c:v>28615</c:v>
                </c:pt>
                <c:pt idx="172">
                  <c:v>35755</c:v>
                </c:pt>
                <c:pt idx="173">
                  <c:v>40700</c:v>
                </c:pt>
                <c:pt idx="174">
                  <c:v>45149</c:v>
                </c:pt>
                <c:pt idx="175">
                  <c:v>46979</c:v>
                </c:pt>
                <c:pt idx="176">
                  <c:v>49707</c:v>
                </c:pt>
                <c:pt idx="177">
                  <c:v>49641</c:v>
                </c:pt>
                <c:pt idx="178">
                  <c:v>47085</c:v>
                </c:pt>
                <c:pt idx="179">
                  <c:v>46257</c:v>
                </c:pt>
                <c:pt idx="180">
                  <c:v>41336</c:v>
                </c:pt>
                <c:pt idx="181">
                  <c:v>36210</c:v>
                </c:pt>
                <c:pt idx="182">
                  <c:v>42251</c:v>
                </c:pt>
                <c:pt idx="183">
                  <c:v>38208</c:v>
                </c:pt>
                <c:pt idx="184">
                  <c:v>27490</c:v>
                </c:pt>
                <c:pt idx="185">
                  <c:v>33884</c:v>
                </c:pt>
                <c:pt idx="186">
                  <c:v>29675</c:v>
                </c:pt>
                <c:pt idx="187">
                  <c:v>40047</c:v>
                </c:pt>
                <c:pt idx="188">
                  <c:v>45934</c:v>
                </c:pt>
                <c:pt idx="189">
                  <c:v>37156</c:v>
                </c:pt>
                <c:pt idx="190">
                  <c:v>37712</c:v>
                </c:pt>
                <c:pt idx="191">
                  <c:v>31559</c:v>
                </c:pt>
                <c:pt idx="192">
                  <c:v>35285</c:v>
                </c:pt>
                <c:pt idx="193">
                  <c:v>35277</c:v>
                </c:pt>
                <c:pt idx="194">
                  <c:v>43269</c:v>
                </c:pt>
                <c:pt idx="195">
                  <c:v>49038</c:v>
                </c:pt>
                <c:pt idx="196">
                  <c:v>49340</c:v>
                </c:pt>
                <c:pt idx="197">
                  <c:v>47145</c:v>
                </c:pt>
                <c:pt idx="198">
                  <c:v>44221</c:v>
                </c:pt>
                <c:pt idx="199">
                  <c:v>38418</c:v>
                </c:pt>
                <c:pt idx="200">
                  <c:v>35353</c:v>
                </c:pt>
                <c:pt idx="201">
                  <c:v>45688</c:v>
                </c:pt>
                <c:pt idx="202">
                  <c:v>46248</c:v>
                </c:pt>
                <c:pt idx="203">
                  <c:v>44596</c:v>
                </c:pt>
                <c:pt idx="204">
                  <c:v>46001</c:v>
                </c:pt>
                <c:pt idx="205">
                  <c:v>41571</c:v>
                </c:pt>
                <c:pt idx="206">
                  <c:v>40966</c:v>
                </c:pt>
                <c:pt idx="207">
                  <c:v>26872</c:v>
                </c:pt>
                <c:pt idx="208">
                  <c:v>28577</c:v>
                </c:pt>
                <c:pt idx="209">
                  <c:v>27790</c:v>
                </c:pt>
                <c:pt idx="210">
                  <c:v>34288</c:v>
                </c:pt>
                <c:pt idx="211">
                  <c:v>32019</c:v>
                </c:pt>
                <c:pt idx="212">
                  <c:v>32738</c:v>
                </c:pt>
                <c:pt idx="213">
                  <c:v>28820</c:v>
                </c:pt>
                <c:pt idx="214">
                  <c:v>21683</c:v>
                </c:pt>
                <c:pt idx="215">
                  <c:v>19806</c:v>
                </c:pt>
                <c:pt idx="216">
                  <c:v>22505</c:v>
                </c:pt>
                <c:pt idx="217">
                  <c:v>24026</c:v>
                </c:pt>
                <c:pt idx="218">
                  <c:v>19845</c:v>
                </c:pt>
                <c:pt idx="219">
                  <c:v>22297</c:v>
                </c:pt>
                <c:pt idx="220">
                  <c:v>20879</c:v>
                </c:pt>
                <c:pt idx="221">
                  <c:v>20853</c:v>
                </c:pt>
                <c:pt idx="222">
                  <c:v>24967</c:v>
                </c:pt>
                <c:pt idx="223">
                  <c:v>27714</c:v>
                </c:pt>
                <c:pt idx="224">
                  <c:v>23230</c:v>
                </c:pt>
                <c:pt idx="225">
                  <c:v>29061</c:v>
                </c:pt>
                <c:pt idx="226">
                  <c:v>27279</c:v>
                </c:pt>
                <c:pt idx="227">
                  <c:v>20019</c:v>
                </c:pt>
                <c:pt idx="228">
                  <c:v>17931</c:v>
                </c:pt>
                <c:pt idx="229">
                  <c:v>21313</c:v>
                </c:pt>
                <c:pt idx="230">
                  <c:v>25233</c:v>
                </c:pt>
                <c:pt idx="231">
                  <c:v>26423</c:v>
                </c:pt>
                <c:pt idx="232">
                  <c:v>20347</c:v>
                </c:pt>
                <c:pt idx="233">
                  <c:v>17234</c:v>
                </c:pt>
                <c:pt idx="234">
                  <c:v>9806</c:v>
                </c:pt>
                <c:pt idx="235">
                  <c:v>11676</c:v>
                </c:pt>
                <c:pt idx="236">
                  <c:v>23270</c:v>
                </c:pt>
                <c:pt idx="237">
                  <c:v>27330</c:v>
                </c:pt>
                <c:pt idx="238">
                  <c:v>28757</c:v>
                </c:pt>
                <c:pt idx="239">
                  <c:v>25795</c:v>
                </c:pt>
                <c:pt idx="240">
                  <c:v>20213</c:v>
                </c:pt>
                <c:pt idx="241">
                  <c:v>12382</c:v>
                </c:pt>
                <c:pt idx="242">
                  <c:v>9877</c:v>
                </c:pt>
                <c:pt idx="243">
                  <c:v>17360</c:v>
                </c:pt>
                <c:pt idx="244">
                  <c:v>14992</c:v>
                </c:pt>
                <c:pt idx="245">
                  <c:v>17281</c:v>
                </c:pt>
                <c:pt idx="246">
                  <c:v>14238</c:v>
                </c:pt>
                <c:pt idx="247">
                  <c:v>11551</c:v>
                </c:pt>
                <c:pt idx="248">
                  <c:v>8996</c:v>
                </c:pt>
                <c:pt idx="249">
                  <c:v>6570</c:v>
                </c:pt>
                <c:pt idx="250">
                  <c:v>15406</c:v>
                </c:pt>
                <c:pt idx="251">
                  <c:v>15585</c:v>
                </c:pt>
                <c:pt idx="252">
                  <c:v>14219</c:v>
                </c:pt>
                <c:pt idx="253">
                  <c:v>12020</c:v>
                </c:pt>
                <c:pt idx="254">
                  <c:v>18741</c:v>
                </c:pt>
                <c:pt idx="255">
                  <c:v>0</c:v>
                </c:pt>
                <c:pt idx="256">
                  <c:v>20518</c:v>
                </c:pt>
                <c:pt idx="257">
                  <c:v>21382</c:v>
                </c:pt>
                <c:pt idx="258">
                  <c:v>18836</c:v>
                </c:pt>
                <c:pt idx="259">
                  <c:v>18378</c:v>
                </c:pt>
                <c:pt idx="260">
                  <c:v>20970</c:v>
                </c:pt>
                <c:pt idx="261">
                  <c:v>24810</c:v>
                </c:pt>
                <c:pt idx="262">
                  <c:v>17653</c:v>
                </c:pt>
                <c:pt idx="263">
                  <c:v>22155</c:v>
                </c:pt>
                <c:pt idx="264">
                  <c:v>39752</c:v>
                </c:pt>
                <c:pt idx="265">
                  <c:v>37102</c:v>
                </c:pt>
                <c:pt idx="266">
                  <c:v>34620</c:v>
                </c:pt>
                <c:pt idx="267">
                  <c:v>29266</c:v>
                </c:pt>
                <c:pt idx="268">
                  <c:v>28980</c:v>
                </c:pt>
                <c:pt idx="269">
                  <c:v>18249</c:v>
                </c:pt>
                <c:pt idx="270">
                  <c:v>23441</c:v>
                </c:pt>
                <c:pt idx="271">
                  <c:v>25967</c:v>
                </c:pt>
                <c:pt idx="272">
                  <c:v>32563</c:v>
                </c:pt>
                <c:pt idx="273">
                  <c:v>34969</c:v>
                </c:pt>
                <c:pt idx="274">
                  <c:v>37264</c:v>
                </c:pt>
                <c:pt idx="275">
                  <c:v>38161</c:v>
                </c:pt>
                <c:pt idx="276">
                  <c:v>32848</c:v>
                </c:pt>
                <c:pt idx="277">
                  <c:v>33663</c:v>
                </c:pt>
                <c:pt idx="278">
                  <c:v>35031</c:v>
                </c:pt>
                <c:pt idx="279">
                  <c:v>37960</c:v>
                </c:pt>
                <c:pt idx="280">
                  <c:v>32108</c:v>
                </c:pt>
                <c:pt idx="281">
                  <c:v>30098</c:v>
                </c:pt>
                <c:pt idx="282">
                  <c:v>33334</c:v>
                </c:pt>
                <c:pt idx="283">
                  <c:v>25552</c:v>
                </c:pt>
                <c:pt idx="284">
                  <c:v>23072</c:v>
                </c:pt>
                <c:pt idx="285">
                  <c:v>12622</c:v>
                </c:pt>
                <c:pt idx="286">
                  <c:v>17777</c:v>
                </c:pt>
                <c:pt idx="287">
                  <c:v>24971</c:v>
                </c:pt>
                <c:pt idx="288">
                  <c:v>27000</c:v>
                </c:pt>
                <c:pt idx="289">
                  <c:v>35264</c:v>
                </c:pt>
                <c:pt idx="290">
                  <c:v>29053</c:v>
                </c:pt>
                <c:pt idx="291">
                  <c:v>28050</c:v>
                </c:pt>
                <c:pt idx="292">
                  <c:v>30640</c:v>
                </c:pt>
                <c:pt idx="293">
                  <c:v>30690</c:v>
                </c:pt>
                <c:pt idx="294">
                  <c:v>33846</c:v>
                </c:pt>
                <c:pt idx="295">
                  <c:v>30184</c:v>
                </c:pt>
                <c:pt idx="296">
                  <c:v>32638</c:v>
                </c:pt>
                <c:pt idx="297">
                  <c:v>32470</c:v>
                </c:pt>
                <c:pt idx="298">
                  <c:v>32039</c:v>
                </c:pt>
                <c:pt idx="299">
                  <c:v>33897</c:v>
                </c:pt>
                <c:pt idx="300">
                  <c:v>36761</c:v>
                </c:pt>
                <c:pt idx="301">
                  <c:v>38256</c:v>
                </c:pt>
                <c:pt idx="302">
                  <c:v>35015</c:v>
                </c:pt>
                <c:pt idx="303">
                  <c:v>35631</c:v>
                </c:pt>
                <c:pt idx="304">
                  <c:v>32142</c:v>
                </c:pt>
                <c:pt idx="305">
                  <c:v>29454</c:v>
                </c:pt>
                <c:pt idx="306">
                  <c:v>38321</c:v>
                </c:pt>
                <c:pt idx="307">
                  <c:v>32041</c:v>
                </c:pt>
                <c:pt idx="308">
                  <c:v>37785</c:v>
                </c:pt>
                <c:pt idx="309">
                  <c:v>33497</c:v>
                </c:pt>
                <c:pt idx="310">
                  <c:v>33713</c:v>
                </c:pt>
                <c:pt idx="311">
                  <c:v>29006</c:v>
                </c:pt>
                <c:pt idx="312">
                  <c:v>23730</c:v>
                </c:pt>
                <c:pt idx="313">
                  <c:v>32104</c:v>
                </c:pt>
                <c:pt idx="314">
                  <c:v>34588</c:v>
                </c:pt>
                <c:pt idx="315">
                  <c:v>36301</c:v>
                </c:pt>
                <c:pt idx="316">
                  <c:v>29948</c:v>
                </c:pt>
                <c:pt idx="317">
                  <c:v>28024</c:v>
                </c:pt>
                <c:pt idx="318">
                  <c:v>24675</c:v>
                </c:pt>
                <c:pt idx="319">
                  <c:v>16867</c:v>
                </c:pt>
                <c:pt idx="320">
                  <c:v>18031</c:v>
                </c:pt>
                <c:pt idx="321">
                  <c:v>29041</c:v>
                </c:pt>
                <c:pt idx="322">
                  <c:v>28747</c:v>
                </c:pt>
                <c:pt idx="323">
                  <c:v>23726</c:v>
                </c:pt>
                <c:pt idx="324">
                  <c:v>18463</c:v>
                </c:pt>
                <c:pt idx="325">
                  <c:v>19907</c:v>
                </c:pt>
                <c:pt idx="326">
                  <c:v>26069</c:v>
                </c:pt>
                <c:pt idx="327">
                  <c:v>37124</c:v>
                </c:pt>
                <c:pt idx="328">
                  <c:v>38587</c:v>
                </c:pt>
                <c:pt idx="329">
                  <c:v>34707</c:v>
                </c:pt>
                <c:pt idx="330">
                  <c:v>33761</c:v>
                </c:pt>
                <c:pt idx="331">
                  <c:v>31953</c:v>
                </c:pt>
                <c:pt idx="332">
                  <c:v>27421</c:v>
                </c:pt>
                <c:pt idx="333">
                  <c:v>22809</c:v>
                </c:pt>
                <c:pt idx="334">
                  <c:v>24629</c:v>
                </c:pt>
                <c:pt idx="335">
                  <c:v>26246</c:v>
                </c:pt>
                <c:pt idx="336">
                  <c:v>29205</c:v>
                </c:pt>
                <c:pt idx="337">
                  <c:v>34659</c:v>
                </c:pt>
                <c:pt idx="338">
                  <c:v>33695</c:v>
                </c:pt>
                <c:pt idx="339">
                  <c:v>33597</c:v>
                </c:pt>
                <c:pt idx="340">
                  <c:v>31509</c:v>
                </c:pt>
                <c:pt idx="341">
                  <c:v>30550</c:v>
                </c:pt>
                <c:pt idx="342">
                  <c:v>30289</c:v>
                </c:pt>
                <c:pt idx="343">
                  <c:v>30033</c:v>
                </c:pt>
                <c:pt idx="344">
                  <c:v>24741</c:v>
                </c:pt>
                <c:pt idx="345">
                  <c:v>32475</c:v>
                </c:pt>
                <c:pt idx="346">
                  <c:v>22376</c:v>
                </c:pt>
                <c:pt idx="347">
                  <c:v>25332</c:v>
                </c:pt>
                <c:pt idx="348">
                  <c:v>28365</c:v>
                </c:pt>
                <c:pt idx="349">
                  <c:v>31306</c:v>
                </c:pt>
                <c:pt idx="350">
                  <c:v>30555</c:v>
                </c:pt>
                <c:pt idx="351">
                  <c:v>28353</c:v>
                </c:pt>
                <c:pt idx="352">
                  <c:v>28913</c:v>
                </c:pt>
                <c:pt idx="353">
                  <c:v>26795</c:v>
                </c:pt>
                <c:pt idx="354">
                  <c:v>37079</c:v>
                </c:pt>
                <c:pt idx="355">
                  <c:v>34823</c:v>
                </c:pt>
                <c:pt idx="356">
                  <c:v>35645</c:v>
                </c:pt>
                <c:pt idx="357">
                  <c:v>28173</c:v>
                </c:pt>
                <c:pt idx="358">
                  <c:v>27799</c:v>
                </c:pt>
                <c:pt idx="359">
                  <c:v>27423</c:v>
                </c:pt>
                <c:pt idx="360">
                  <c:v>22235</c:v>
                </c:pt>
                <c:pt idx="361">
                  <c:v>26395</c:v>
                </c:pt>
                <c:pt idx="362">
                  <c:v>26364</c:v>
                </c:pt>
                <c:pt idx="363">
                  <c:v>26225</c:v>
                </c:pt>
              </c:numCache>
            </c:numRef>
          </c:val>
        </c:ser>
        <c:ser>
          <c:idx val="3"/>
          <c:order val="6"/>
          <c:tx>
            <c:strRef>
              <c:f>'Daily Charts'!$AB$2</c:f>
              <c:strCache>
                <c:ptCount val="1"/>
                <c:pt idx="0">
                  <c:v>NWMT</c:v>
                </c:pt>
              </c:strCache>
            </c:strRef>
          </c:tx>
          <c:spPr>
            <a:solidFill>
              <a:srgbClr val="FFB084"/>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6</c:f>
              <c:numCache>
                <c:formatCode>#,##0</c:formatCode>
                <c:ptCount val="364"/>
                <c:pt idx="0">
                  <c:v>-11754</c:v>
                </c:pt>
                <c:pt idx="1">
                  <c:v>-2585</c:v>
                </c:pt>
                <c:pt idx="2">
                  <c:v>1371</c:v>
                </c:pt>
                <c:pt idx="3">
                  <c:v>89</c:v>
                </c:pt>
                <c:pt idx="4">
                  <c:v>-7960</c:v>
                </c:pt>
                <c:pt idx="5">
                  <c:v>-3698</c:v>
                </c:pt>
                <c:pt idx="6">
                  <c:v>-7079</c:v>
                </c:pt>
                <c:pt idx="7">
                  <c:v>359</c:v>
                </c:pt>
                <c:pt idx="8">
                  <c:v>-4807</c:v>
                </c:pt>
                <c:pt idx="9">
                  <c:v>-6095</c:v>
                </c:pt>
                <c:pt idx="10">
                  <c:v>-10070</c:v>
                </c:pt>
                <c:pt idx="11">
                  <c:v>-3991</c:v>
                </c:pt>
                <c:pt idx="12">
                  <c:v>-6005</c:v>
                </c:pt>
                <c:pt idx="13">
                  <c:v>-8360</c:v>
                </c:pt>
                <c:pt idx="14">
                  <c:v>-8166</c:v>
                </c:pt>
                <c:pt idx="15">
                  <c:v>-13428</c:v>
                </c:pt>
                <c:pt idx="16">
                  <c:v>-15980</c:v>
                </c:pt>
                <c:pt idx="17">
                  <c:v>-12596</c:v>
                </c:pt>
                <c:pt idx="18">
                  <c:v>-8184</c:v>
                </c:pt>
                <c:pt idx="19">
                  <c:v>-9267</c:v>
                </c:pt>
                <c:pt idx="20">
                  <c:v>-9708</c:v>
                </c:pt>
                <c:pt idx="21">
                  <c:v>-13638</c:v>
                </c:pt>
                <c:pt idx="22">
                  <c:v>-15696</c:v>
                </c:pt>
                <c:pt idx="23">
                  <c:v>-13462</c:v>
                </c:pt>
                <c:pt idx="24">
                  <c:v>-13161</c:v>
                </c:pt>
                <c:pt idx="25">
                  <c:v>-14778</c:v>
                </c:pt>
                <c:pt idx="26">
                  <c:v>-13508</c:v>
                </c:pt>
                <c:pt idx="27">
                  <c:v>3922</c:v>
                </c:pt>
                <c:pt idx="28">
                  <c:v>2415</c:v>
                </c:pt>
                <c:pt idx="29">
                  <c:v>6843</c:v>
                </c:pt>
                <c:pt idx="30">
                  <c:v>3021</c:v>
                </c:pt>
                <c:pt idx="31">
                  <c:v>-9832</c:v>
                </c:pt>
                <c:pt idx="32">
                  <c:v>-11163</c:v>
                </c:pt>
                <c:pt idx="33">
                  <c:v>-12600</c:v>
                </c:pt>
                <c:pt idx="34">
                  <c:v>-18411</c:v>
                </c:pt>
                <c:pt idx="35">
                  <c:v>-17315</c:v>
                </c:pt>
                <c:pt idx="36">
                  <c:v>-16202</c:v>
                </c:pt>
                <c:pt idx="37">
                  <c:v>-19353</c:v>
                </c:pt>
                <c:pt idx="38">
                  <c:v>-18208</c:v>
                </c:pt>
                <c:pt idx="39">
                  <c:v>-8374</c:v>
                </c:pt>
                <c:pt idx="40">
                  <c:v>-8365</c:v>
                </c:pt>
                <c:pt idx="41">
                  <c:v>-14433</c:v>
                </c:pt>
                <c:pt idx="42">
                  <c:v>-11177</c:v>
                </c:pt>
                <c:pt idx="43">
                  <c:v>-12696</c:v>
                </c:pt>
                <c:pt idx="44">
                  <c:v>-9022</c:v>
                </c:pt>
                <c:pt idx="45">
                  <c:v>-11529</c:v>
                </c:pt>
                <c:pt idx="46">
                  <c:v>-12319</c:v>
                </c:pt>
                <c:pt idx="47">
                  <c:v>-11410</c:v>
                </c:pt>
                <c:pt idx="48">
                  <c:v>-11838</c:v>
                </c:pt>
                <c:pt idx="49">
                  <c:v>-10314</c:v>
                </c:pt>
                <c:pt idx="50">
                  <c:v>-14643</c:v>
                </c:pt>
                <c:pt idx="51">
                  <c:v>-14478</c:v>
                </c:pt>
                <c:pt idx="52">
                  <c:v>-17751</c:v>
                </c:pt>
                <c:pt idx="53">
                  <c:v>-15662</c:v>
                </c:pt>
                <c:pt idx="54">
                  <c:v>-13985</c:v>
                </c:pt>
                <c:pt idx="55">
                  <c:v>-9316</c:v>
                </c:pt>
                <c:pt idx="56">
                  <c:v>-12122</c:v>
                </c:pt>
                <c:pt idx="57">
                  <c:v>-7475</c:v>
                </c:pt>
                <c:pt idx="58">
                  <c:v>-7717</c:v>
                </c:pt>
                <c:pt idx="59">
                  <c:v>-10793</c:v>
                </c:pt>
                <c:pt idx="60">
                  <c:v>-14478</c:v>
                </c:pt>
                <c:pt idx="61">
                  <c:v>-13642</c:v>
                </c:pt>
                <c:pt idx="62">
                  <c:v>-17555</c:v>
                </c:pt>
                <c:pt idx="63">
                  <c:v>-13019</c:v>
                </c:pt>
                <c:pt idx="64">
                  <c:v>-13519</c:v>
                </c:pt>
                <c:pt idx="65">
                  <c:v>-15753</c:v>
                </c:pt>
                <c:pt idx="66">
                  <c:v>-12822</c:v>
                </c:pt>
                <c:pt idx="67">
                  <c:v>-15950</c:v>
                </c:pt>
                <c:pt idx="68">
                  <c:v>-13417</c:v>
                </c:pt>
                <c:pt idx="69">
                  <c:v>-12438</c:v>
                </c:pt>
                <c:pt idx="70">
                  <c:v>-9980</c:v>
                </c:pt>
                <c:pt idx="71">
                  <c:v>-8815</c:v>
                </c:pt>
                <c:pt idx="72">
                  <c:v>-15438</c:v>
                </c:pt>
                <c:pt idx="73">
                  <c:v>-9595</c:v>
                </c:pt>
                <c:pt idx="74">
                  <c:v>-8164</c:v>
                </c:pt>
                <c:pt idx="75">
                  <c:v>-13693</c:v>
                </c:pt>
                <c:pt idx="76">
                  <c:v>-11222</c:v>
                </c:pt>
                <c:pt idx="77">
                  <c:v>-16297</c:v>
                </c:pt>
                <c:pt idx="78">
                  <c:v>-9488</c:v>
                </c:pt>
                <c:pt idx="79">
                  <c:v>-14776</c:v>
                </c:pt>
                <c:pt idx="80">
                  <c:v>-15546</c:v>
                </c:pt>
                <c:pt idx="81">
                  <c:v>-8205</c:v>
                </c:pt>
                <c:pt idx="82">
                  <c:v>-4886</c:v>
                </c:pt>
                <c:pt idx="83">
                  <c:v>-12616</c:v>
                </c:pt>
                <c:pt idx="84">
                  <c:v>-8973</c:v>
                </c:pt>
                <c:pt idx="85">
                  <c:v>-4326</c:v>
                </c:pt>
                <c:pt idx="86">
                  <c:v>-13984</c:v>
                </c:pt>
                <c:pt idx="87">
                  <c:v>-3631</c:v>
                </c:pt>
                <c:pt idx="88">
                  <c:v>4036</c:v>
                </c:pt>
                <c:pt idx="89">
                  <c:v>-2992</c:v>
                </c:pt>
                <c:pt idx="90">
                  <c:v>4190</c:v>
                </c:pt>
                <c:pt idx="91">
                  <c:v>6882</c:v>
                </c:pt>
                <c:pt idx="92">
                  <c:v>2326</c:v>
                </c:pt>
                <c:pt idx="93">
                  <c:v>4603</c:v>
                </c:pt>
                <c:pt idx="94">
                  <c:v>5976</c:v>
                </c:pt>
                <c:pt idx="95">
                  <c:v>4572</c:v>
                </c:pt>
                <c:pt idx="96">
                  <c:v>2657</c:v>
                </c:pt>
                <c:pt idx="97">
                  <c:v>5503</c:v>
                </c:pt>
                <c:pt idx="98">
                  <c:v>3501</c:v>
                </c:pt>
                <c:pt idx="99">
                  <c:v>1563</c:v>
                </c:pt>
                <c:pt idx="100">
                  <c:v>4366</c:v>
                </c:pt>
                <c:pt idx="101">
                  <c:v>934</c:v>
                </c:pt>
                <c:pt idx="102">
                  <c:v>6639</c:v>
                </c:pt>
                <c:pt idx="103">
                  <c:v>9038</c:v>
                </c:pt>
                <c:pt idx="104">
                  <c:v>12897</c:v>
                </c:pt>
                <c:pt idx="105">
                  <c:v>12000</c:v>
                </c:pt>
                <c:pt idx="106">
                  <c:v>6334</c:v>
                </c:pt>
                <c:pt idx="107">
                  <c:v>8702</c:v>
                </c:pt>
                <c:pt idx="108">
                  <c:v>13353</c:v>
                </c:pt>
                <c:pt idx="109">
                  <c:v>12019</c:v>
                </c:pt>
                <c:pt idx="110">
                  <c:v>7810</c:v>
                </c:pt>
                <c:pt idx="111">
                  <c:v>2726</c:v>
                </c:pt>
                <c:pt idx="112">
                  <c:v>1703</c:v>
                </c:pt>
                <c:pt idx="113">
                  <c:v>2192</c:v>
                </c:pt>
                <c:pt idx="114">
                  <c:v>3402</c:v>
                </c:pt>
                <c:pt idx="115">
                  <c:v>7516</c:v>
                </c:pt>
                <c:pt idx="116">
                  <c:v>8869</c:v>
                </c:pt>
                <c:pt idx="117">
                  <c:v>7939</c:v>
                </c:pt>
                <c:pt idx="118">
                  <c:v>6309</c:v>
                </c:pt>
                <c:pt idx="119">
                  <c:v>4330</c:v>
                </c:pt>
                <c:pt idx="120">
                  <c:v>5275</c:v>
                </c:pt>
                <c:pt idx="121">
                  <c:v>4137</c:v>
                </c:pt>
                <c:pt idx="122">
                  <c:v>9934</c:v>
                </c:pt>
                <c:pt idx="123">
                  <c:v>7826</c:v>
                </c:pt>
                <c:pt idx="124">
                  <c:v>9989</c:v>
                </c:pt>
                <c:pt idx="125">
                  <c:v>-6943</c:v>
                </c:pt>
                <c:pt idx="126">
                  <c:v>-5378</c:v>
                </c:pt>
                <c:pt idx="127">
                  <c:v>3255</c:v>
                </c:pt>
                <c:pt idx="128">
                  <c:v>5941</c:v>
                </c:pt>
                <c:pt idx="129">
                  <c:v>6321</c:v>
                </c:pt>
                <c:pt idx="130">
                  <c:v>-424</c:v>
                </c:pt>
                <c:pt idx="131">
                  <c:v>-1671</c:v>
                </c:pt>
                <c:pt idx="132">
                  <c:v>3735</c:v>
                </c:pt>
                <c:pt idx="133">
                  <c:v>2716</c:v>
                </c:pt>
                <c:pt idx="134">
                  <c:v>-1327</c:v>
                </c:pt>
                <c:pt idx="135">
                  <c:v>1519</c:v>
                </c:pt>
                <c:pt idx="136">
                  <c:v>-22</c:v>
                </c:pt>
                <c:pt idx="137">
                  <c:v>5033</c:v>
                </c:pt>
                <c:pt idx="138">
                  <c:v>7343</c:v>
                </c:pt>
                <c:pt idx="139">
                  <c:v>7112</c:v>
                </c:pt>
                <c:pt idx="140">
                  <c:v>12662</c:v>
                </c:pt>
                <c:pt idx="141">
                  <c:v>8601</c:v>
                </c:pt>
                <c:pt idx="142">
                  <c:v>7816</c:v>
                </c:pt>
                <c:pt idx="143">
                  <c:v>12784</c:v>
                </c:pt>
                <c:pt idx="144">
                  <c:v>14727</c:v>
                </c:pt>
                <c:pt idx="145">
                  <c:v>5593</c:v>
                </c:pt>
                <c:pt idx="146">
                  <c:v>5557</c:v>
                </c:pt>
                <c:pt idx="147">
                  <c:v>4145</c:v>
                </c:pt>
                <c:pt idx="148">
                  <c:v>-266</c:v>
                </c:pt>
                <c:pt idx="149">
                  <c:v>4376</c:v>
                </c:pt>
                <c:pt idx="150">
                  <c:v>-372</c:v>
                </c:pt>
                <c:pt idx="151">
                  <c:v>-1595</c:v>
                </c:pt>
                <c:pt idx="152">
                  <c:v>7975</c:v>
                </c:pt>
                <c:pt idx="153">
                  <c:v>2374</c:v>
                </c:pt>
                <c:pt idx="154">
                  <c:v>-6450</c:v>
                </c:pt>
                <c:pt idx="155">
                  <c:v>4398</c:v>
                </c:pt>
                <c:pt idx="156">
                  <c:v>-2735</c:v>
                </c:pt>
                <c:pt idx="157">
                  <c:v>2618</c:v>
                </c:pt>
                <c:pt idx="158">
                  <c:v>976</c:v>
                </c:pt>
                <c:pt idx="159">
                  <c:v>-2920</c:v>
                </c:pt>
                <c:pt idx="160">
                  <c:v>-2339</c:v>
                </c:pt>
                <c:pt idx="161">
                  <c:v>-442</c:v>
                </c:pt>
                <c:pt idx="162">
                  <c:v>1101</c:v>
                </c:pt>
                <c:pt idx="163">
                  <c:v>4372</c:v>
                </c:pt>
                <c:pt idx="164">
                  <c:v>-2996</c:v>
                </c:pt>
                <c:pt idx="165">
                  <c:v>-6051</c:v>
                </c:pt>
                <c:pt idx="166">
                  <c:v>-8830</c:v>
                </c:pt>
                <c:pt idx="167">
                  <c:v>-2714</c:v>
                </c:pt>
                <c:pt idx="168">
                  <c:v>2379</c:v>
                </c:pt>
                <c:pt idx="169">
                  <c:v>-435</c:v>
                </c:pt>
                <c:pt idx="170">
                  <c:v>-167</c:v>
                </c:pt>
                <c:pt idx="171">
                  <c:v>-8151</c:v>
                </c:pt>
                <c:pt idx="172">
                  <c:v>-6870</c:v>
                </c:pt>
                <c:pt idx="173">
                  <c:v>-6847</c:v>
                </c:pt>
                <c:pt idx="174">
                  <c:v>464</c:v>
                </c:pt>
                <c:pt idx="175">
                  <c:v>-3014</c:v>
                </c:pt>
                <c:pt idx="176">
                  <c:v>6265</c:v>
                </c:pt>
                <c:pt idx="177">
                  <c:v>12281</c:v>
                </c:pt>
                <c:pt idx="178">
                  <c:v>9901</c:v>
                </c:pt>
                <c:pt idx="179">
                  <c:v>7784</c:v>
                </c:pt>
                <c:pt idx="180">
                  <c:v>124</c:v>
                </c:pt>
                <c:pt idx="181">
                  <c:v>-6836</c:v>
                </c:pt>
                <c:pt idx="182">
                  <c:v>-3727</c:v>
                </c:pt>
                <c:pt idx="183">
                  <c:v>3217</c:v>
                </c:pt>
                <c:pt idx="184">
                  <c:v>-8693</c:v>
                </c:pt>
                <c:pt idx="185">
                  <c:v>-1978</c:v>
                </c:pt>
                <c:pt idx="186">
                  <c:v>-6210</c:v>
                </c:pt>
                <c:pt idx="187">
                  <c:v>-10412</c:v>
                </c:pt>
                <c:pt idx="188">
                  <c:v>-5740</c:v>
                </c:pt>
                <c:pt idx="189">
                  <c:v>-4429</c:v>
                </c:pt>
                <c:pt idx="190">
                  <c:v>-9340</c:v>
                </c:pt>
                <c:pt idx="191">
                  <c:v>-14882</c:v>
                </c:pt>
                <c:pt idx="192">
                  <c:v>-13389</c:v>
                </c:pt>
                <c:pt idx="193">
                  <c:v>-13117</c:v>
                </c:pt>
                <c:pt idx="194">
                  <c:v>-11611</c:v>
                </c:pt>
                <c:pt idx="195">
                  <c:v>-7804</c:v>
                </c:pt>
                <c:pt idx="196">
                  <c:v>-3075</c:v>
                </c:pt>
                <c:pt idx="197">
                  <c:v>-1578</c:v>
                </c:pt>
                <c:pt idx="198">
                  <c:v>-4788</c:v>
                </c:pt>
                <c:pt idx="199">
                  <c:v>-5239</c:v>
                </c:pt>
                <c:pt idx="200">
                  <c:v>-11127</c:v>
                </c:pt>
                <c:pt idx="201">
                  <c:v>-8546</c:v>
                </c:pt>
                <c:pt idx="202">
                  <c:v>-9514</c:v>
                </c:pt>
                <c:pt idx="203">
                  <c:v>-8492</c:v>
                </c:pt>
                <c:pt idx="204">
                  <c:v>-9727</c:v>
                </c:pt>
                <c:pt idx="205">
                  <c:v>-10826</c:v>
                </c:pt>
                <c:pt idx="206">
                  <c:v>-8106</c:v>
                </c:pt>
                <c:pt idx="207">
                  <c:v>-11847</c:v>
                </c:pt>
                <c:pt idx="208">
                  <c:v>-9116</c:v>
                </c:pt>
                <c:pt idx="209">
                  <c:v>-19828</c:v>
                </c:pt>
                <c:pt idx="210">
                  <c:v>-18487</c:v>
                </c:pt>
                <c:pt idx="211">
                  <c:v>-14021</c:v>
                </c:pt>
                <c:pt idx="212">
                  <c:v>8813</c:v>
                </c:pt>
                <c:pt idx="213">
                  <c:v>-108</c:v>
                </c:pt>
                <c:pt idx="214">
                  <c:v>-17351</c:v>
                </c:pt>
                <c:pt idx="215">
                  <c:v>-16228</c:v>
                </c:pt>
                <c:pt idx="216">
                  <c:v>-5157</c:v>
                </c:pt>
                <c:pt idx="217">
                  <c:v>-902</c:v>
                </c:pt>
                <c:pt idx="218">
                  <c:v>83</c:v>
                </c:pt>
                <c:pt idx="219">
                  <c:v>1632</c:v>
                </c:pt>
                <c:pt idx="220">
                  <c:v>-211</c:v>
                </c:pt>
                <c:pt idx="221">
                  <c:v>1098</c:v>
                </c:pt>
                <c:pt idx="222">
                  <c:v>-655</c:v>
                </c:pt>
                <c:pt idx="223">
                  <c:v>-2265</c:v>
                </c:pt>
                <c:pt idx="224">
                  <c:v>-648</c:v>
                </c:pt>
                <c:pt idx="225">
                  <c:v>-197</c:v>
                </c:pt>
                <c:pt idx="226">
                  <c:v>1117</c:v>
                </c:pt>
                <c:pt idx="227">
                  <c:v>-2711</c:v>
                </c:pt>
                <c:pt idx="228">
                  <c:v>-4507</c:v>
                </c:pt>
                <c:pt idx="229">
                  <c:v>-1132</c:v>
                </c:pt>
                <c:pt idx="230">
                  <c:v>1554</c:v>
                </c:pt>
                <c:pt idx="231">
                  <c:v>1036</c:v>
                </c:pt>
                <c:pt idx="232">
                  <c:v>-2058</c:v>
                </c:pt>
                <c:pt idx="233">
                  <c:v>-4304</c:v>
                </c:pt>
                <c:pt idx="234">
                  <c:v>-6604</c:v>
                </c:pt>
                <c:pt idx="235">
                  <c:v>-3135</c:v>
                </c:pt>
                <c:pt idx="236">
                  <c:v>-3978</c:v>
                </c:pt>
                <c:pt idx="237">
                  <c:v>-3438</c:v>
                </c:pt>
                <c:pt idx="238">
                  <c:v>111</c:v>
                </c:pt>
                <c:pt idx="239">
                  <c:v>-5</c:v>
                </c:pt>
                <c:pt idx="240">
                  <c:v>-1058</c:v>
                </c:pt>
                <c:pt idx="241">
                  <c:v>-495</c:v>
                </c:pt>
                <c:pt idx="242">
                  <c:v>-4525</c:v>
                </c:pt>
                <c:pt idx="243">
                  <c:v>-260</c:v>
                </c:pt>
                <c:pt idx="244">
                  <c:v>-3541</c:v>
                </c:pt>
                <c:pt idx="245">
                  <c:v>896</c:v>
                </c:pt>
                <c:pt idx="246">
                  <c:v>-2494</c:v>
                </c:pt>
                <c:pt idx="247">
                  <c:v>-4865</c:v>
                </c:pt>
                <c:pt idx="248">
                  <c:v>-5279</c:v>
                </c:pt>
                <c:pt idx="249">
                  <c:v>-587</c:v>
                </c:pt>
                <c:pt idx="250">
                  <c:v>10315</c:v>
                </c:pt>
                <c:pt idx="251">
                  <c:v>9283</c:v>
                </c:pt>
                <c:pt idx="252">
                  <c:v>2482</c:v>
                </c:pt>
                <c:pt idx="253">
                  <c:v>218</c:v>
                </c:pt>
                <c:pt idx="254">
                  <c:v>-5442</c:v>
                </c:pt>
                <c:pt idx="255">
                  <c:v>0</c:v>
                </c:pt>
                <c:pt idx="256">
                  <c:v>4365</c:v>
                </c:pt>
                <c:pt idx="257">
                  <c:v>4677</c:v>
                </c:pt>
                <c:pt idx="258">
                  <c:v>56</c:v>
                </c:pt>
                <c:pt idx="259">
                  <c:v>-2630</c:v>
                </c:pt>
                <c:pt idx="260">
                  <c:v>-832</c:v>
                </c:pt>
                <c:pt idx="261">
                  <c:v>2307</c:v>
                </c:pt>
                <c:pt idx="262">
                  <c:v>-1230</c:v>
                </c:pt>
                <c:pt idx="263">
                  <c:v>2243</c:v>
                </c:pt>
                <c:pt idx="264">
                  <c:v>-2820</c:v>
                </c:pt>
                <c:pt idx="265">
                  <c:v>-7082</c:v>
                </c:pt>
                <c:pt idx="266">
                  <c:v>5414</c:v>
                </c:pt>
                <c:pt idx="267">
                  <c:v>3374</c:v>
                </c:pt>
                <c:pt idx="268">
                  <c:v>8087</c:v>
                </c:pt>
                <c:pt idx="269">
                  <c:v>6600</c:v>
                </c:pt>
                <c:pt idx="270">
                  <c:v>5697</c:v>
                </c:pt>
                <c:pt idx="271">
                  <c:v>1755</c:v>
                </c:pt>
                <c:pt idx="272">
                  <c:v>-8149</c:v>
                </c:pt>
                <c:pt idx="273">
                  <c:v>-7474</c:v>
                </c:pt>
                <c:pt idx="274">
                  <c:v>-3552</c:v>
                </c:pt>
                <c:pt idx="275">
                  <c:v>-2143</c:v>
                </c:pt>
                <c:pt idx="276">
                  <c:v>-2990</c:v>
                </c:pt>
                <c:pt idx="277">
                  <c:v>-4408</c:v>
                </c:pt>
                <c:pt idx="278">
                  <c:v>-3638</c:v>
                </c:pt>
                <c:pt idx="279">
                  <c:v>-4094</c:v>
                </c:pt>
                <c:pt idx="280">
                  <c:v>-2768</c:v>
                </c:pt>
                <c:pt idx="281">
                  <c:v>-6188</c:v>
                </c:pt>
                <c:pt idx="282">
                  <c:v>-5072</c:v>
                </c:pt>
                <c:pt idx="283">
                  <c:v>-8432</c:v>
                </c:pt>
                <c:pt idx="284">
                  <c:v>-7466</c:v>
                </c:pt>
                <c:pt idx="285">
                  <c:v>-3993</c:v>
                </c:pt>
                <c:pt idx="286">
                  <c:v>-278</c:v>
                </c:pt>
                <c:pt idx="287">
                  <c:v>-5206</c:v>
                </c:pt>
                <c:pt idx="288">
                  <c:v>-4137</c:v>
                </c:pt>
                <c:pt idx="289">
                  <c:v>-4712</c:v>
                </c:pt>
                <c:pt idx="290">
                  <c:v>-4481</c:v>
                </c:pt>
                <c:pt idx="291">
                  <c:v>-2218</c:v>
                </c:pt>
                <c:pt idx="292">
                  <c:v>-477</c:v>
                </c:pt>
                <c:pt idx="293">
                  <c:v>-6482</c:v>
                </c:pt>
                <c:pt idx="294">
                  <c:v>-8923</c:v>
                </c:pt>
                <c:pt idx="295">
                  <c:v>-19278</c:v>
                </c:pt>
                <c:pt idx="296">
                  <c:v>-19582</c:v>
                </c:pt>
                <c:pt idx="297">
                  <c:v>-18790</c:v>
                </c:pt>
                <c:pt idx="298">
                  <c:v>-17625</c:v>
                </c:pt>
                <c:pt idx="299">
                  <c:v>-15575</c:v>
                </c:pt>
                <c:pt idx="300">
                  <c:v>-15440</c:v>
                </c:pt>
                <c:pt idx="301">
                  <c:v>-14761</c:v>
                </c:pt>
                <c:pt idx="302">
                  <c:v>-21329</c:v>
                </c:pt>
                <c:pt idx="303">
                  <c:v>-21246</c:v>
                </c:pt>
                <c:pt idx="304">
                  <c:v>-17980</c:v>
                </c:pt>
                <c:pt idx="305">
                  <c:v>-21184</c:v>
                </c:pt>
                <c:pt idx="306">
                  <c:v>-20951</c:v>
                </c:pt>
                <c:pt idx="307">
                  <c:v>-20512</c:v>
                </c:pt>
                <c:pt idx="308">
                  <c:v>-14902</c:v>
                </c:pt>
                <c:pt idx="309">
                  <c:v>-11797</c:v>
                </c:pt>
                <c:pt idx="310">
                  <c:v>-7546</c:v>
                </c:pt>
                <c:pt idx="311">
                  <c:v>-13742</c:v>
                </c:pt>
                <c:pt idx="312">
                  <c:v>-11712</c:v>
                </c:pt>
                <c:pt idx="313">
                  <c:v>-11797</c:v>
                </c:pt>
                <c:pt idx="314">
                  <c:v>-18513</c:v>
                </c:pt>
                <c:pt idx="315">
                  <c:v>-19484</c:v>
                </c:pt>
                <c:pt idx="316">
                  <c:v>-5023</c:v>
                </c:pt>
                <c:pt idx="317">
                  <c:v>-4476</c:v>
                </c:pt>
                <c:pt idx="318">
                  <c:v>-6570</c:v>
                </c:pt>
                <c:pt idx="319">
                  <c:v>-6539</c:v>
                </c:pt>
                <c:pt idx="320">
                  <c:v>-12523</c:v>
                </c:pt>
                <c:pt idx="321">
                  <c:v>-20688</c:v>
                </c:pt>
                <c:pt idx="322">
                  <c:v>-24124</c:v>
                </c:pt>
                <c:pt idx="323">
                  <c:v>-22861</c:v>
                </c:pt>
                <c:pt idx="324">
                  <c:v>-21684</c:v>
                </c:pt>
                <c:pt idx="325">
                  <c:v>-16903</c:v>
                </c:pt>
                <c:pt idx="326">
                  <c:v>-9063</c:v>
                </c:pt>
                <c:pt idx="327">
                  <c:v>125</c:v>
                </c:pt>
                <c:pt idx="328">
                  <c:v>-3121</c:v>
                </c:pt>
                <c:pt idx="329">
                  <c:v>-8363</c:v>
                </c:pt>
                <c:pt idx="330">
                  <c:v>-9742</c:v>
                </c:pt>
                <c:pt idx="331">
                  <c:v>-22609</c:v>
                </c:pt>
                <c:pt idx="332">
                  <c:v>-17714</c:v>
                </c:pt>
                <c:pt idx="333">
                  <c:v>-16526</c:v>
                </c:pt>
                <c:pt idx="334">
                  <c:v>-14101</c:v>
                </c:pt>
                <c:pt idx="335">
                  <c:v>-21163</c:v>
                </c:pt>
                <c:pt idx="336">
                  <c:v>-20364</c:v>
                </c:pt>
                <c:pt idx="337">
                  <c:v>-9190</c:v>
                </c:pt>
                <c:pt idx="338">
                  <c:v>-9995</c:v>
                </c:pt>
                <c:pt idx="339">
                  <c:v>-9137</c:v>
                </c:pt>
                <c:pt idx="340">
                  <c:v>-18393</c:v>
                </c:pt>
                <c:pt idx="341">
                  <c:v>-20756</c:v>
                </c:pt>
                <c:pt idx="342">
                  <c:v>-19452</c:v>
                </c:pt>
                <c:pt idx="343">
                  <c:v>-4685</c:v>
                </c:pt>
                <c:pt idx="344">
                  <c:v>-17901</c:v>
                </c:pt>
                <c:pt idx="345">
                  <c:v>-20019</c:v>
                </c:pt>
                <c:pt idx="346">
                  <c:v>-20702</c:v>
                </c:pt>
                <c:pt idx="347">
                  <c:v>-19610</c:v>
                </c:pt>
                <c:pt idx="348">
                  <c:v>-20254</c:v>
                </c:pt>
                <c:pt idx="349">
                  <c:v>-20034</c:v>
                </c:pt>
                <c:pt idx="350">
                  <c:v>-25277</c:v>
                </c:pt>
                <c:pt idx="351">
                  <c:v>-10293</c:v>
                </c:pt>
                <c:pt idx="352">
                  <c:v>-9617</c:v>
                </c:pt>
                <c:pt idx="353">
                  <c:v>-10780</c:v>
                </c:pt>
                <c:pt idx="354">
                  <c:v>-9659</c:v>
                </c:pt>
                <c:pt idx="355">
                  <c:v>-7439</c:v>
                </c:pt>
                <c:pt idx="356">
                  <c:v>-3722</c:v>
                </c:pt>
                <c:pt idx="357">
                  <c:v>-7173</c:v>
                </c:pt>
                <c:pt idx="358">
                  <c:v>-9119</c:v>
                </c:pt>
                <c:pt idx="359">
                  <c:v>-10296</c:v>
                </c:pt>
                <c:pt idx="360">
                  <c:v>-17125</c:v>
                </c:pt>
                <c:pt idx="361">
                  <c:v>-16975</c:v>
                </c:pt>
                <c:pt idx="362">
                  <c:v>-13713</c:v>
                </c:pt>
                <c:pt idx="363">
                  <c:v>-18045</c:v>
                </c:pt>
              </c:numCache>
            </c:numRef>
          </c:val>
        </c:ser>
        <c:ser>
          <c:idx val="2"/>
          <c:order val="7"/>
          <c:tx>
            <c:strRef>
              <c:f>'Daily Charts'!$AA$2</c:f>
              <c:strCache>
                <c:ptCount val="1"/>
                <c:pt idx="0">
                  <c:v>NEVP</c:v>
                </c:pt>
              </c:strCache>
            </c:strRef>
          </c:tx>
          <c:spPr>
            <a:solidFill>
              <a:srgbClr val="C2BBD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1653</c:v>
                </c:pt>
                <c:pt idx="1">
                  <c:v>1278</c:v>
                </c:pt>
                <c:pt idx="2">
                  <c:v>1725</c:v>
                </c:pt>
                <c:pt idx="3">
                  <c:v>1479</c:v>
                </c:pt>
                <c:pt idx="4">
                  <c:v>1904</c:v>
                </c:pt>
                <c:pt idx="5">
                  <c:v>1473</c:v>
                </c:pt>
                <c:pt idx="6">
                  <c:v>1560</c:v>
                </c:pt>
                <c:pt idx="7">
                  <c:v>1068</c:v>
                </c:pt>
                <c:pt idx="8">
                  <c:v>1579</c:v>
                </c:pt>
                <c:pt idx="9">
                  <c:v>1429</c:v>
                </c:pt>
                <c:pt idx="10">
                  <c:v>1599</c:v>
                </c:pt>
                <c:pt idx="11">
                  <c:v>2147</c:v>
                </c:pt>
                <c:pt idx="12">
                  <c:v>1577</c:v>
                </c:pt>
                <c:pt idx="13">
                  <c:v>599</c:v>
                </c:pt>
                <c:pt idx="14">
                  <c:v>1276</c:v>
                </c:pt>
                <c:pt idx="15">
                  <c:v>1687</c:v>
                </c:pt>
                <c:pt idx="16">
                  <c:v>1791</c:v>
                </c:pt>
                <c:pt idx="17">
                  <c:v>1639</c:v>
                </c:pt>
                <c:pt idx="18">
                  <c:v>1467</c:v>
                </c:pt>
                <c:pt idx="19">
                  <c:v>1550</c:v>
                </c:pt>
                <c:pt idx="20">
                  <c:v>1116</c:v>
                </c:pt>
                <c:pt idx="21">
                  <c:v>1572</c:v>
                </c:pt>
                <c:pt idx="22">
                  <c:v>2287</c:v>
                </c:pt>
                <c:pt idx="23">
                  <c:v>2011</c:v>
                </c:pt>
                <c:pt idx="24">
                  <c:v>1977</c:v>
                </c:pt>
                <c:pt idx="25">
                  <c:v>1524</c:v>
                </c:pt>
                <c:pt idx="26">
                  <c:v>1785</c:v>
                </c:pt>
                <c:pt idx="27">
                  <c:v>762</c:v>
                </c:pt>
                <c:pt idx="28">
                  <c:v>-35</c:v>
                </c:pt>
                <c:pt idx="29">
                  <c:v>952</c:v>
                </c:pt>
                <c:pt idx="30">
                  <c:v>1381</c:v>
                </c:pt>
                <c:pt idx="31">
                  <c:v>625</c:v>
                </c:pt>
                <c:pt idx="32">
                  <c:v>267</c:v>
                </c:pt>
                <c:pt idx="33">
                  <c:v>-83</c:v>
                </c:pt>
                <c:pt idx="34">
                  <c:v>1185</c:v>
                </c:pt>
                <c:pt idx="35">
                  <c:v>1255</c:v>
                </c:pt>
                <c:pt idx="36">
                  <c:v>917</c:v>
                </c:pt>
                <c:pt idx="37">
                  <c:v>1548</c:v>
                </c:pt>
                <c:pt idx="38">
                  <c:v>753</c:v>
                </c:pt>
                <c:pt idx="39">
                  <c:v>287</c:v>
                </c:pt>
                <c:pt idx="40">
                  <c:v>-12</c:v>
                </c:pt>
                <c:pt idx="41">
                  <c:v>1655</c:v>
                </c:pt>
                <c:pt idx="42">
                  <c:v>2318</c:v>
                </c:pt>
                <c:pt idx="43">
                  <c:v>1578</c:v>
                </c:pt>
                <c:pt idx="44">
                  <c:v>1890</c:v>
                </c:pt>
                <c:pt idx="45">
                  <c:v>1305</c:v>
                </c:pt>
                <c:pt idx="46">
                  <c:v>885</c:v>
                </c:pt>
                <c:pt idx="47">
                  <c:v>1327</c:v>
                </c:pt>
                <c:pt idx="48">
                  <c:v>1533</c:v>
                </c:pt>
                <c:pt idx="49">
                  <c:v>1433</c:v>
                </c:pt>
                <c:pt idx="50">
                  <c:v>1361</c:v>
                </c:pt>
                <c:pt idx="51">
                  <c:v>1236</c:v>
                </c:pt>
                <c:pt idx="52">
                  <c:v>438</c:v>
                </c:pt>
                <c:pt idx="53">
                  <c:v>1749</c:v>
                </c:pt>
                <c:pt idx="54">
                  <c:v>1728</c:v>
                </c:pt>
                <c:pt idx="55">
                  <c:v>1583</c:v>
                </c:pt>
                <c:pt idx="56">
                  <c:v>1731</c:v>
                </c:pt>
                <c:pt idx="57">
                  <c:v>1304</c:v>
                </c:pt>
                <c:pt idx="58">
                  <c:v>1033</c:v>
                </c:pt>
                <c:pt idx="59">
                  <c:v>928</c:v>
                </c:pt>
                <c:pt idx="60">
                  <c:v>982</c:v>
                </c:pt>
                <c:pt idx="61">
                  <c:v>1305</c:v>
                </c:pt>
                <c:pt idx="62">
                  <c:v>964</c:v>
                </c:pt>
                <c:pt idx="63">
                  <c:v>1368</c:v>
                </c:pt>
                <c:pt idx="64">
                  <c:v>1587</c:v>
                </c:pt>
                <c:pt idx="65">
                  <c:v>1716</c:v>
                </c:pt>
                <c:pt idx="66">
                  <c:v>1066</c:v>
                </c:pt>
                <c:pt idx="67">
                  <c:v>279</c:v>
                </c:pt>
                <c:pt idx="68">
                  <c:v>446</c:v>
                </c:pt>
                <c:pt idx="69">
                  <c:v>593</c:v>
                </c:pt>
                <c:pt idx="70">
                  <c:v>1281</c:v>
                </c:pt>
                <c:pt idx="71">
                  <c:v>986</c:v>
                </c:pt>
                <c:pt idx="72">
                  <c:v>1995</c:v>
                </c:pt>
                <c:pt idx="73">
                  <c:v>2784</c:v>
                </c:pt>
                <c:pt idx="74">
                  <c:v>1713</c:v>
                </c:pt>
                <c:pt idx="75">
                  <c:v>2394</c:v>
                </c:pt>
                <c:pt idx="76">
                  <c:v>2996</c:v>
                </c:pt>
                <c:pt idx="77">
                  <c:v>1540</c:v>
                </c:pt>
                <c:pt idx="78">
                  <c:v>1583</c:v>
                </c:pt>
                <c:pt idx="79">
                  <c:v>1988</c:v>
                </c:pt>
                <c:pt idx="80">
                  <c:v>1917</c:v>
                </c:pt>
                <c:pt idx="81">
                  <c:v>2620</c:v>
                </c:pt>
                <c:pt idx="82">
                  <c:v>2304</c:v>
                </c:pt>
                <c:pt idx="83">
                  <c:v>1637</c:v>
                </c:pt>
                <c:pt idx="84">
                  <c:v>2335</c:v>
                </c:pt>
                <c:pt idx="85">
                  <c:v>3173</c:v>
                </c:pt>
                <c:pt idx="86">
                  <c:v>2269</c:v>
                </c:pt>
                <c:pt idx="87">
                  <c:v>2196</c:v>
                </c:pt>
                <c:pt idx="88">
                  <c:v>2057</c:v>
                </c:pt>
                <c:pt idx="89">
                  <c:v>2087</c:v>
                </c:pt>
                <c:pt idx="90">
                  <c:v>2607</c:v>
                </c:pt>
                <c:pt idx="91">
                  <c:v>2117</c:v>
                </c:pt>
                <c:pt idx="92">
                  <c:v>852</c:v>
                </c:pt>
                <c:pt idx="93">
                  <c:v>1506</c:v>
                </c:pt>
                <c:pt idx="94">
                  <c:v>2216</c:v>
                </c:pt>
                <c:pt idx="95">
                  <c:v>2428</c:v>
                </c:pt>
                <c:pt idx="96">
                  <c:v>2339</c:v>
                </c:pt>
                <c:pt idx="97">
                  <c:v>1164</c:v>
                </c:pt>
                <c:pt idx="98">
                  <c:v>1332</c:v>
                </c:pt>
                <c:pt idx="99">
                  <c:v>1530</c:v>
                </c:pt>
                <c:pt idx="100">
                  <c:v>413</c:v>
                </c:pt>
                <c:pt idx="101">
                  <c:v>79</c:v>
                </c:pt>
                <c:pt idx="102">
                  <c:v>1182</c:v>
                </c:pt>
                <c:pt idx="103">
                  <c:v>1233</c:v>
                </c:pt>
                <c:pt idx="104">
                  <c:v>1324</c:v>
                </c:pt>
                <c:pt idx="105">
                  <c:v>1518</c:v>
                </c:pt>
                <c:pt idx="106">
                  <c:v>1211</c:v>
                </c:pt>
                <c:pt idx="107">
                  <c:v>1817</c:v>
                </c:pt>
                <c:pt idx="108">
                  <c:v>1923</c:v>
                </c:pt>
                <c:pt idx="109">
                  <c:v>1611</c:v>
                </c:pt>
                <c:pt idx="110">
                  <c:v>1811</c:v>
                </c:pt>
                <c:pt idx="111">
                  <c:v>1863</c:v>
                </c:pt>
                <c:pt idx="112">
                  <c:v>1164</c:v>
                </c:pt>
                <c:pt idx="113">
                  <c:v>2331</c:v>
                </c:pt>
                <c:pt idx="114">
                  <c:v>2245</c:v>
                </c:pt>
                <c:pt idx="115">
                  <c:v>2156</c:v>
                </c:pt>
                <c:pt idx="116">
                  <c:v>2454</c:v>
                </c:pt>
                <c:pt idx="117">
                  <c:v>2596</c:v>
                </c:pt>
                <c:pt idx="118">
                  <c:v>2242</c:v>
                </c:pt>
                <c:pt idx="119">
                  <c:v>2022</c:v>
                </c:pt>
                <c:pt idx="120">
                  <c:v>2127</c:v>
                </c:pt>
                <c:pt idx="121">
                  <c:v>2614</c:v>
                </c:pt>
                <c:pt idx="122">
                  <c:v>1279</c:v>
                </c:pt>
                <c:pt idx="123">
                  <c:v>1424</c:v>
                </c:pt>
                <c:pt idx="124">
                  <c:v>1093</c:v>
                </c:pt>
                <c:pt idx="125">
                  <c:v>1789</c:v>
                </c:pt>
                <c:pt idx="126">
                  <c:v>795</c:v>
                </c:pt>
                <c:pt idx="127">
                  <c:v>1362</c:v>
                </c:pt>
                <c:pt idx="128">
                  <c:v>1330</c:v>
                </c:pt>
                <c:pt idx="129">
                  <c:v>2098</c:v>
                </c:pt>
                <c:pt idx="130">
                  <c:v>1225</c:v>
                </c:pt>
                <c:pt idx="131">
                  <c:v>1570</c:v>
                </c:pt>
                <c:pt idx="132">
                  <c:v>1712</c:v>
                </c:pt>
                <c:pt idx="133">
                  <c:v>1947</c:v>
                </c:pt>
                <c:pt idx="134">
                  <c:v>783</c:v>
                </c:pt>
                <c:pt idx="135">
                  <c:v>1230</c:v>
                </c:pt>
                <c:pt idx="136">
                  <c:v>2481</c:v>
                </c:pt>
                <c:pt idx="137">
                  <c:v>2209</c:v>
                </c:pt>
                <c:pt idx="138">
                  <c:v>2194</c:v>
                </c:pt>
                <c:pt idx="139">
                  <c:v>1175</c:v>
                </c:pt>
                <c:pt idx="140">
                  <c:v>1013</c:v>
                </c:pt>
                <c:pt idx="141">
                  <c:v>924</c:v>
                </c:pt>
                <c:pt idx="142">
                  <c:v>1425</c:v>
                </c:pt>
                <c:pt idx="143">
                  <c:v>878</c:v>
                </c:pt>
                <c:pt idx="144">
                  <c:v>1639</c:v>
                </c:pt>
                <c:pt idx="145">
                  <c:v>821</c:v>
                </c:pt>
                <c:pt idx="146">
                  <c:v>868</c:v>
                </c:pt>
                <c:pt idx="147">
                  <c:v>2566</c:v>
                </c:pt>
                <c:pt idx="148">
                  <c:v>2409</c:v>
                </c:pt>
                <c:pt idx="149">
                  <c:v>1319</c:v>
                </c:pt>
                <c:pt idx="150">
                  <c:v>-15</c:v>
                </c:pt>
                <c:pt idx="151">
                  <c:v>308</c:v>
                </c:pt>
                <c:pt idx="152">
                  <c:v>998</c:v>
                </c:pt>
                <c:pt idx="153">
                  <c:v>30</c:v>
                </c:pt>
                <c:pt idx="154">
                  <c:v>61</c:v>
                </c:pt>
                <c:pt idx="155">
                  <c:v>2026</c:v>
                </c:pt>
                <c:pt idx="156">
                  <c:v>919</c:v>
                </c:pt>
                <c:pt idx="157">
                  <c:v>1451</c:v>
                </c:pt>
                <c:pt idx="158">
                  <c:v>1161</c:v>
                </c:pt>
                <c:pt idx="159">
                  <c:v>2646</c:v>
                </c:pt>
                <c:pt idx="160">
                  <c:v>3257</c:v>
                </c:pt>
                <c:pt idx="161">
                  <c:v>2556</c:v>
                </c:pt>
                <c:pt idx="162">
                  <c:v>2877</c:v>
                </c:pt>
                <c:pt idx="163">
                  <c:v>2304</c:v>
                </c:pt>
                <c:pt idx="164">
                  <c:v>1007</c:v>
                </c:pt>
                <c:pt idx="165">
                  <c:v>1639</c:v>
                </c:pt>
                <c:pt idx="166">
                  <c:v>1539</c:v>
                </c:pt>
                <c:pt idx="167">
                  <c:v>1778</c:v>
                </c:pt>
                <c:pt idx="168">
                  <c:v>2215</c:v>
                </c:pt>
                <c:pt idx="169">
                  <c:v>2414</c:v>
                </c:pt>
                <c:pt idx="170">
                  <c:v>2974</c:v>
                </c:pt>
                <c:pt idx="171">
                  <c:v>1433</c:v>
                </c:pt>
                <c:pt idx="172">
                  <c:v>767</c:v>
                </c:pt>
                <c:pt idx="173">
                  <c:v>1474</c:v>
                </c:pt>
                <c:pt idx="174">
                  <c:v>2300</c:v>
                </c:pt>
                <c:pt idx="175">
                  <c:v>2429</c:v>
                </c:pt>
                <c:pt idx="176">
                  <c:v>2429</c:v>
                </c:pt>
                <c:pt idx="177">
                  <c:v>2491</c:v>
                </c:pt>
                <c:pt idx="178">
                  <c:v>1784</c:v>
                </c:pt>
                <c:pt idx="179">
                  <c:v>1031</c:v>
                </c:pt>
                <c:pt idx="180">
                  <c:v>1832</c:v>
                </c:pt>
                <c:pt idx="181">
                  <c:v>1065</c:v>
                </c:pt>
                <c:pt idx="182">
                  <c:v>1676</c:v>
                </c:pt>
                <c:pt idx="183">
                  <c:v>2154</c:v>
                </c:pt>
                <c:pt idx="184">
                  <c:v>1571</c:v>
                </c:pt>
                <c:pt idx="185">
                  <c:v>1698</c:v>
                </c:pt>
                <c:pt idx="186">
                  <c:v>1842</c:v>
                </c:pt>
                <c:pt idx="187">
                  <c:v>1361</c:v>
                </c:pt>
                <c:pt idx="188">
                  <c:v>2136</c:v>
                </c:pt>
                <c:pt idx="189">
                  <c:v>1265</c:v>
                </c:pt>
                <c:pt idx="190">
                  <c:v>530</c:v>
                </c:pt>
                <c:pt idx="191">
                  <c:v>848</c:v>
                </c:pt>
                <c:pt idx="192">
                  <c:v>1120</c:v>
                </c:pt>
                <c:pt idx="193">
                  <c:v>1341</c:v>
                </c:pt>
                <c:pt idx="194">
                  <c:v>762</c:v>
                </c:pt>
                <c:pt idx="195">
                  <c:v>675</c:v>
                </c:pt>
                <c:pt idx="196">
                  <c:v>911</c:v>
                </c:pt>
                <c:pt idx="197">
                  <c:v>1517</c:v>
                </c:pt>
                <c:pt idx="198">
                  <c:v>1867</c:v>
                </c:pt>
                <c:pt idx="199">
                  <c:v>1880</c:v>
                </c:pt>
                <c:pt idx="200">
                  <c:v>2071</c:v>
                </c:pt>
                <c:pt idx="201">
                  <c:v>1783</c:v>
                </c:pt>
                <c:pt idx="202">
                  <c:v>1783</c:v>
                </c:pt>
                <c:pt idx="203">
                  <c:v>476</c:v>
                </c:pt>
                <c:pt idx="204">
                  <c:v>1272</c:v>
                </c:pt>
                <c:pt idx="205">
                  <c:v>594</c:v>
                </c:pt>
                <c:pt idx="206">
                  <c:v>1292</c:v>
                </c:pt>
                <c:pt idx="207">
                  <c:v>1464</c:v>
                </c:pt>
                <c:pt idx="208">
                  <c:v>1668</c:v>
                </c:pt>
                <c:pt idx="209">
                  <c:v>715</c:v>
                </c:pt>
                <c:pt idx="210">
                  <c:v>2699</c:v>
                </c:pt>
                <c:pt idx="211">
                  <c:v>1935</c:v>
                </c:pt>
                <c:pt idx="212">
                  <c:v>1537</c:v>
                </c:pt>
                <c:pt idx="213">
                  <c:v>1945</c:v>
                </c:pt>
                <c:pt idx="214">
                  <c:v>1702</c:v>
                </c:pt>
                <c:pt idx="215">
                  <c:v>3149</c:v>
                </c:pt>
                <c:pt idx="216">
                  <c:v>1433</c:v>
                </c:pt>
                <c:pt idx="217">
                  <c:v>1275</c:v>
                </c:pt>
                <c:pt idx="218">
                  <c:v>1337</c:v>
                </c:pt>
                <c:pt idx="219">
                  <c:v>1351</c:v>
                </c:pt>
                <c:pt idx="220">
                  <c:v>1114</c:v>
                </c:pt>
                <c:pt idx="221">
                  <c:v>908</c:v>
                </c:pt>
                <c:pt idx="222">
                  <c:v>-727</c:v>
                </c:pt>
                <c:pt idx="223">
                  <c:v>-1423</c:v>
                </c:pt>
                <c:pt idx="224">
                  <c:v>-1610</c:v>
                </c:pt>
                <c:pt idx="225">
                  <c:v>-846</c:v>
                </c:pt>
                <c:pt idx="226">
                  <c:v>1220</c:v>
                </c:pt>
                <c:pt idx="227">
                  <c:v>1057</c:v>
                </c:pt>
                <c:pt idx="228">
                  <c:v>1545</c:v>
                </c:pt>
                <c:pt idx="229">
                  <c:v>1622</c:v>
                </c:pt>
                <c:pt idx="230">
                  <c:v>1544</c:v>
                </c:pt>
                <c:pt idx="231">
                  <c:v>1308</c:v>
                </c:pt>
                <c:pt idx="232">
                  <c:v>1365</c:v>
                </c:pt>
                <c:pt idx="233">
                  <c:v>992</c:v>
                </c:pt>
                <c:pt idx="234">
                  <c:v>1320</c:v>
                </c:pt>
                <c:pt idx="235">
                  <c:v>956</c:v>
                </c:pt>
                <c:pt idx="236">
                  <c:v>1005</c:v>
                </c:pt>
                <c:pt idx="237">
                  <c:v>1744</c:v>
                </c:pt>
                <c:pt idx="238">
                  <c:v>1284</c:v>
                </c:pt>
                <c:pt idx="239">
                  <c:v>1205</c:v>
                </c:pt>
                <c:pt idx="240">
                  <c:v>2071</c:v>
                </c:pt>
                <c:pt idx="241">
                  <c:v>13</c:v>
                </c:pt>
                <c:pt idx="242">
                  <c:v>503</c:v>
                </c:pt>
                <c:pt idx="243">
                  <c:v>16</c:v>
                </c:pt>
                <c:pt idx="244">
                  <c:v>-949</c:v>
                </c:pt>
                <c:pt idx="245">
                  <c:v>92</c:v>
                </c:pt>
                <c:pt idx="246">
                  <c:v>-486</c:v>
                </c:pt>
                <c:pt idx="247">
                  <c:v>-1338</c:v>
                </c:pt>
                <c:pt idx="248">
                  <c:v>-833</c:v>
                </c:pt>
                <c:pt idx="249">
                  <c:v>-210</c:v>
                </c:pt>
                <c:pt idx="250">
                  <c:v>-207</c:v>
                </c:pt>
                <c:pt idx="251">
                  <c:v>-474</c:v>
                </c:pt>
                <c:pt idx="252">
                  <c:v>-288</c:v>
                </c:pt>
                <c:pt idx="253">
                  <c:v>-614</c:v>
                </c:pt>
                <c:pt idx="254">
                  <c:v>644</c:v>
                </c:pt>
                <c:pt idx="255">
                  <c:v>0</c:v>
                </c:pt>
                <c:pt idx="256">
                  <c:v>1177</c:v>
                </c:pt>
                <c:pt idx="257">
                  <c:v>1563</c:v>
                </c:pt>
                <c:pt idx="258">
                  <c:v>835</c:v>
                </c:pt>
                <c:pt idx="259">
                  <c:v>1342</c:v>
                </c:pt>
                <c:pt idx="260">
                  <c:v>1038</c:v>
                </c:pt>
                <c:pt idx="261">
                  <c:v>1485</c:v>
                </c:pt>
                <c:pt idx="262">
                  <c:v>1670</c:v>
                </c:pt>
                <c:pt idx="263">
                  <c:v>1567</c:v>
                </c:pt>
                <c:pt idx="264">
                  <c:v>2195</c:v>
                </c:pt>
                <c:pt idx="265">
                  <c:v>2637</c:v>
                </c:pt>
                <c:pt idx="266">
                  <c:v>1867</c:v>
                </c:pt>
                <c:pt idx="267">
                  <c:v>1339</c:v>
                </c:pt>
                <c:pt idx="268">
                  <c:v>1703</c:v>
                </c:pt>
                <c:pt idx="269">
                  <c:v>1920</c:v>
                </c:pt>
                <c:pt idx="270">
                  <c:v>2374</c:v>
                </c:pt>
                <c:pt idx="271">
                  <c:v>1587</c:v>
                </c:pt>
                <c:pt idx="272">
                  <c:v>1070</c:v>
                </c:pt>
                <c:pt idx="273">
                  <c:v>1436</c:v>
                </c:pt>
                <c:pt idx="274">
                  <c:v>110</c:v>
                </c:pt>
                <c:pt idx="275">
                  <c:v>2688</c:v>
                </c:pt>
                <c:pt idx="276">
                  <c:v>2236</c:v>
                </c:pt>
                <c:pt idx="277">
                  <c:v>1577</c:v>
                </c:pt>
                <c:pt idx="278">
                  <c:v>2249</c:v>
                </c:pt>
                <c:pt idx="279">
                  <c:v>2033</c:v>
                </c:pt>
                <c:pt idx="280">
                  <c:v>1143</c:v>
                </c:pt>
                <c:pt idx="281">
                  <c:v>706</c:v>
                </c:pt>
                <c:pt idx="282">
                  <c:v>1774</c:v>
                </c:pt>
                <c:pt idx="283">
                  <c:v>1727</c:v>
                </c:pt>
                <c:pt idx="284">
                  <c:v>1493</c:v>
                </c:pt>
                <c:pt idx="285">
                  <c:v>784</c:v>
                </c:pt>
                <c:pt idx="286">
                  <c:v>1677</c:v>
                </c:pt>
                <c:pt idx="287">
                  <c:v>1534</c:v>
                </c:pt>
                <c:pt idx="288">
                  <c:v>1345</c:v>
                </c:pt>
                <c:pt idx="289">
                  <c:v>1771</c:v>
                </c:pt>
                <c:pt idx="290">
                  <c:v>1281</c:v>
                </c:pt>
                <c:pt idx="291">
                  <c:v>1216</c:v>
                </c:pt>
                <c:pt idx="292">
                  <c:v>2129</c:v>
                </c:pt>
                <c:pt idx="293">
                  <c:v>2678</c:v>
                </c:pt>
                <c:pt idx="294">
                  <c:v>2926</c:v>
                </c:pt>
                <c:pt idx="295">
                  <c:v>2388</c:v>
                </c:pt>
                <c:pt idx="296">
                  <c:v>1897</c:v>
                </c:pt>
                <c:pt idx="297">
                  <c:v>1876</c:v>
                </c:pt>
                <c:pt idx="298">
                  <c:v>2362</c:v>
                </c:pt>
                <c:pt idx="299">
                  <c:v>2383</c:v>
                </c:pt>
                <c:pt idx="300">
                  <c:v>2297</c:v>
                </c:pt>
                <c:pt idx="301">
                  <c:v>1765</c:v>
                </c:pt>
                <c:pt idx="302">
                  <c:v>2295</c:v>
                </c:pt>
                <c:pt idx="303">
                  <c:v>1858</c:v>
                </c:pt>
                <c:pt idx="304">
                  <c:v>1836</c:v>
                </c:pt>
                <c:pt idx="305">
                  <c:v>1446</c:v>
                </c:pt>
                <c:pt idx="306">
                  <c:v>2465</c:v>
                </c:pt>
                <c:pt idx="307">
                  <c:v>1421</c:v>
                </c:pt>
                <c:pt idx="308">
                  <c:v>2450</c:v>
                </c:pt>
                <c:pt idx="309">
                  <c:v>1781</c:v>
                </c:pt>
                <c:pt idx="310">
                  <c:v>2240</c:v>
                </c:pt>
                <c:pt idx="311">
                  <c:v>853</c:v>
                </c:pt>
                <c:pt idx="312">
                  <c:v>1472</c:v>
                </c:pt>
                <c:pt idx="313">
                  <c:v>2842</c:v>
                </c:pt>
                <c:pt idx="314">
                  <c:v>1460</c:v>
                </c:pt>
                <c:pt idx="315">
                  <c:v>2092</c:v>
                </c:pt>
                <c:pt idx="316">
                  <c:v>2383</c:v>
                </c:pt>
                <c:pt idx="317">
                  <c:v>1716</c:v>
                </c:pt>
                <c:pt idx="318">
                  <c:v>2532</c:v>
                </c:pt>
                <c:pt idx="319">
                  <c:v>2478</c:v>
                </c:pt>
                <c:pt idx="320">
                  <c:v>2010</c:v>
                </c:pt>
                <c:pt idx="321">
                  <c:v>2445</c:v>
                </c:pt>
                <c:pt idx="322">
                  <c:v>1878</c:v>
                </c:pt>
                <c:pt idx="323">
                  <c:v>1622</c:v>
                </c:pt>
                <c:pt idx="324">
                  <c:v>2395</c:v>
                </c:pt>
                <c:pt idx="325">
                  <c:v>3334</c:v>
                </c:pt>
                <c:pt idx="326">
                  <c:v>2997</c:v>
                </c:pt>
                <c:pt idx="327">
                  <c:v>2586</c:v>
                </c:pt>
                <c:pt idx="328">
                  <c:v>2822</c:v>
                </c:pt>
                <c:pt idx="329">
                  <c:v>2309</c:v>
                </c:pt>
                <c:pt idx="330">
                  <c:v>2800</c:v>
                </c:pt>
                <c:pt idx="331">
                  <c:v>2024</c:v>
                </c:pt>
                <c:pt idx="332">
                  <c:v>2404</c:v>
                </c:pt>
                <c:pt idx="333">
                  <c:v>3119</c:v>
                </c:pt>
                <c:pt idx="334">
                  <c:v>2986</c:v>
                </c:pt>
                <c:pt idx="335">
                  <c:v>2327</c:v>
                </c:pt>
                <c:pt idx="336">
                  <c:v>2615</c:v>
                </c:pt>
                <c:pt idx="337">
                  <c:v>2238</c:v>
                </c:pt>
                <c:pt idx="338">
                  <c:v>1063</c:v>
                </c:pt>
                <c:pt idx="339">
                  <c:v>748</c:v>
                </c:pt>
                <c:pt idx="340">
                  <c:v>1367</c:v>
                </c:pt>
                <c:pt idx="341">
                  <c:v>1681</c:v>
                </c:pt>
                <c:pt idx="342">
                  <c:v>2008</c:v>
                </c:pt>
                <c:pt idx="343">
                  <c:v>1812</c:v>
                </c:pt>
                <c:pt idx="344">
                  <c:v>1769</c:v>
                </c:pt>
                <c:pt idx="345">
                  <c:v>2087</c:v>
                </c:pt>
                <c:pt idx="346">
                  <c:v>1933</c:v>
                </c:pt>
                <c:pt idx="347">
                  <c:v>1939</c:v>
                </c:pt>
                <c:pt idx="348">
                  <c:v>2249</c:v>
                </c:pt>
                <c:pt idx="349">
                  <c:v>2371</c:v>
                </c:pt>
                <c:pt idx="350">
                  <c:v>2397</c:v>
                </c:pt>
                <c:pt idx="351">
                  <c:v>2415</c:v>
                </c:pt>
                <c:pt idx="352">
                  <c:v>2683</c:v>
                </c:pt>
                <c:pt idx="353">
                  <c:v>1914</c:v>
                </c:pt>
                <c:pt idx="354">
                  <c:v>1878</c:v>
                </c:pt>
                <c:pt idx="355">
                  <c:v>1631</c:v>
                </c:pt>
                <c:pt idx="356">
                  <c:v>1647</c:v>
                </c:pt>
                <c:pt idx="357">
                  <c:v>1584</c:v>
                </c:pt>
                <c:pt idx="358">
                  <c:v>1906</c:v>
                </c:pt>
                <c:pt idx="359">
                  <c:v>1479</c:v>
                </c:pt>
                <c:pt idx="360">
                  <c:v>1307</c:v>
                </c:pt>
                <c:pt idx="361">
                  <c:v>1538</c:v>
                </c:pt>
                <c:pt idx="362">
                  <c:v>2475</c:v>
                </c:pt>
                <c:pt idx="363">
                  <c:v>1887</c:v>
                </c:pt>
              </c:numCache>
            </c:numRef>
          </c:val>
        </c:ser>
        <c:ser>
          <c:idx val="1"/>
          <c:order val="8"/>
          <c:tx>
            <c:strRef>
              <c:f>'Daily Charts'!$Z$2</c:f>
              <c:strCache>
                <c:ptCount val="1"/>
                <c:pt idx="0">
                  <c:v>LDWP</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50938</c:v>
                </c:pt>
                <c:pt idx="1">
                  <c:v>52324</c:v>
                </c:pt>
                <c:pt idx="2">
                  <c:v>50522</c:v>
                </c:pt>
                <c:pt idx="3">
                  <c:v>48652</c:v>
                </c:pt>
                <c:pt idx="4">
                  <c:v>45419</c:v>
                </c:pt>
                <c:pt idx="5">
                  <c:v>48495</c:v>
                </c:pt>
                <c:pt idx="6">
                  <c:v>50218</c:v>
                </c:pt>
                <c:pt idx="7">
                  <c:v>51768</c:v>
                </c:pt>
                <c:pt idx="8">
                  <c:v>52526</c:v>
                </c:pt>
                <c:pt idx="9">
                  <c:v>53718</c:v>
                </c:pt>
                <c:pt idx="10">
                  <c:v>49204</c:v>
                </c:pt>
                <c:pt idx="11">
                  <c:v>46097</c:v>
                </c:pt>
                <c:pt idx="12">
                  <c:v>22702</c:v>
                </c:pt>
                <c:pt idx="13">
                  <c:v>37720</c:v>
                </c:pt>
                <c:pt idx="14">
                  <c:v>29666</c:v>
                </c:pt>
                <c:pt idx="15">
                  <c:v>34150</c:v>
                </c:pt>
                <c:pt idx="16">
                  <c:v>40236</c:v>
                </c:pt>
                <c:pt idx="17">
                  <c:v>40987</c:v>
                </c:pt>
                <c:pt idx="18">
                  <c:v>34741</c:v>
                </c:pt>
                <c:pt idx="19">
                  <c:v>42009</c:v>
                </c:pt>
                <c:pt idx="20">
                  <c:v>37648</c:v>
                </c:pt>
                <c:pt idx="21">
                  <c:v>42393</c:v>
                </c:pt>
                <c:pt idx="22">
                  <c:v>43461</c:v>
                </c:pt>
                <c:pt idx="23">
                  <c:v>49146</c:v>
                </c:pt>
                <c:pt idx="24">
                  <c:v>42253</c:v>
                </c:pt>
                <c:pt idx="25">
                  <c:v>39033</c:v>
                </c:pt>
                <c:pt idx="26">
                  <c:v>47481</c:v>
                </c:pt>
                <c:pt idx="27">
                  <c:v>49886</c:v>
                </c:pt>
                <c:pt idx="28">
                  <c:v>50225</c:v>
                </c:pt>
                <c:pt idx="29">
                  <c:v>44448</c:v>
                </c:pt>
                <c:pt idx="30">
                  <c:v>40250</c:v>
                </c:pt>
                <c:pt idx="31">
                  <c:v>42336</c:v>
                </c:pt>
                <c:pt idx="32">
                  <c:v>29227</c:v>
                </c:pt>
                <c:pt idx="33">
                  <c:v>32165</c:v>
                </c:pt>
                <c:pt idx="34">
                  <c:v>36241</c:v>
                </c:pt>
                <c:pt idx="35">
                  <c:v>45578</c:v>
                </c:pt>
                <c:pt idx="36">
                  <c:v>16555</c:v>
                </c:pt>
                <c:pt idx="37">
                  <c:v>15652</c:v>
                </c:pt>
                <c:pt idx="38">
                  <c:v>34157</c:v>
                </c:pt>
                <c:pt idx="39">
                  <c:v>25014</c:v>
                </c:pt>
                <c:pt idx="40">
                  <c:v>20300</c:v>
                </c:pt>
                <c:pt idx="41">
                  <c:v>14633</c:v>
                </c:pt>
                <c:pt idx="42">
                  <c:v>15022</c:v>
                </c:pt>
                <c:pt idx="43">
                  <c:v>21785</c:v>
                </c:pt>
                <c:pt idx="44">
                  <c:v>31102</c:v>
                </c:pt>
                <c:pt idx="45">
                  <c:v>31616</c:v>
                </c:pt>
                <c:pt idx="46">
                  <c:v>29831</c:v>
                </c:pt>
                <c:pt idx="47">
                  <c:v>37342</c:v>
                </c:pt>
                <c:pt idx="48">
                  <c:v>30029</c:v>
                </c:pt>
                <c:pt idx="49">
                  <c:v>33615</c:v>
                </c:pt>
                <c:pt idx="50">
                  <c:v>35589</c:v>
                </c:pt>
                <c:pt idx="51">
                  <c:v>35645</c:v>
                </c:pt>
                <c:pt idx="52">
                  <c:v>40881</c:v>
                </c:pt>
                <c:pt idx="53">
                  <c:v>34102</c:v>
                </c:pt>
                <c:pt idx="54">
                  <c:v>36399</c:v>
                </c:pt>
                <c:pt idx="55">
                  <c:v>42296</c:v>
                </c:pt>
                <c:pt idx="56">
                  <c:v>31717</c:v>
                </c:pt>
                <c:pt idx="57">
                  <c:v>25738</c:v>
                </c:pt>
                <c:pt idx="58">
                  <c:v>19454</c:v>
                </c:pt>
                <c:pt idx="59">
                  <c:v>9194</c:v>
                </c:pt>
                <c:pt idx="60">
                  <c:v>9347</c:v>
                </c:pt>
                <c:pt idx="61">
                  <c:v>24074</c:v>
                </c:pt>
                <c:pt idx="62">
                  <c:v>37790</c:v>
                </c:pt>
                <c:pt idx="63">
                  <c:v>35303</c:v>
                </c:pt>
                <c:pt idx="64">
                  <c:v>36545</c:v>
                </c:pt>
                <c:pt idx="65">
                  <c:v>35583</c:v>
                </c:pt>
                <c:pt idx="66">
                  <c:v>24252</c:v>
                </c:pt>
                <c:pt idx="67">
                  <c:v>11418</c:v>
                </c:pt>
                <c:pt idx="68">
                  <c:v>15688</c:v>
                </c:pt>
                <c:pt idx="69">
                  <c:v>32638</c:v>
                </c:pt>
                <c:pt idx="70">
                  <c:v>26684</c:v>
                </c:pt>
                <c:pt idx="71">
                  <c:v>22502</c:v>
                </c:pt>
                <c:pt idx="72">
                  <c:v>28847</c:v>
                </c:pt>
                <c:pt idx="73">
                  <c:v>20807</c:v>
                </c:pt>
                <c:pt idx="74">
                  <c:v>17612</c:v>
                </c:pt>
                <c:pt idx="75">
                  <c:v>23815</c:v>
                </c:pt>
                <c:pt idx="76">
                  <c:v>29467</c:v>
                </c:pt>
                <c:pt idx="77">
                  <c:v>30554</c:v>
                </c:pt>
                <c:pt idx="78">
                  <c:v>37903</c:v>
                </c:pt>
                <c:pt idx="79">
                  <c:v>38020</c:v>
                </c:pt>
                <c:pt idx="80">
                  <c:v>36885</c:v>
                </c:pt>
                <c:pt idx="81">
                  <c:v>37798</c:v>
                </c:pt>
                <c:pt idx="82">
                  <c:v>45931</c:v>
                </c:pt>
                <c:pt idx="83">
                  <c:v>45792</c:v>
                </c:pt>
                <c:pt idx="84">
                  <c:v>50142</c:v>
                </c:pt>
                <c:pt idx="85">
                  <c:v>46315</c:v>
                </c:pt>
                <c:pt idx="86">
                  <c:v>35805</c:v>
                </c:pt>
                <c:pt idx="87">
                  <c:v>35995</c:v>
                </c:pt>
                <c:pt idx="88">
                  <c:v>45612</c:v>
                </c:pt>
                <c:pt idx="89">
                  <c:v>38791</c:v>
                </c:pt>
                <c:pt idx="90">
                  <c:v>42997</c:v>
                </c:pt>
                <c:pt idx="91">
                  <c:v>58845</c:v>
                </c:pt>
                <c:pt idx="92">
                  <c:v>53886</c:v>
                </c:pt>
                <c:pt idx="93">
                  <c:v>56585</c:v>
                </c:pt>
                <c:pt idx="94">
                  <c:v>51184</c:v>
                </c:pt>
                <c:pt idx="95">
                  <c:v>48113</c:v>
                </c:pt>
                <c:pt idx="96">
                  <c:v>42169</c:v>
                </c:pt>
                <c:pt idx="97">
                  <c:v>41157</c:v>
                </c:pt>
                <c:pt idx="98">
                  <c:v>43587</c:v>
                </c:pt>
                <c:pt idx="99">
                  <c:v>40530</c:v>
                </c:pt>
                <c:pt idx="100">
                  <c:v>39894</c:v>
                </c:pt>
                <c:pt idx="101">
                  <c:v>40489</c:v>
                </c:pt>
                <c:pt idx="102">
                  <c:v>41386</c:v>
                </c:pt>
                <c:pt idx="103">
                  <c:v>40669</c:v>
                </c:pt>
                <c:pt idx="104">
                  <c:v>47110</c:v>
                </c:pt>
                <c:pt idx="105">
                  <c:v>51500</c:v>
                </c:pt>
                <c:pt idx="106">
                  <c:v>57752</c:v>
                </c:pt>
                <c:pt idx="107">
                  <c:v>57024</c:v>
                </c:pt>
                <c:pt idx="108">
                  <c:v>48687</c:v>
                </c:pt>
                <c:pt idx="109">
                  <c:v>48466</c:v>
                </c:pt>
                <c:pt idx="110">
                  <c:v>54002</c:v>
                </c:pt>
                <c:pt idx="111">
                  <c:v>55417</c:v>
                </c:pt>
                <c:pt idx="112">
                  <c:v>54205</c:v>
                </c:pt>
                <c:pt idx="113">
                  <c:v>56075</c:v>
                </c:pt>
                <c:pt idx="114">
                  <c:v>55352</c:v>
                </c:pt>
                <c:pt idx="115">
                  <c:v>59212</c:v>
                </c:pt>
                <c:pt idx="116">
                  <c:v>63781</c:v>
                </c:pt>
                <c:pt idx="117">
                  <c:v>65613</c:v>
                </c:pt>
                <c:pt idx="118">
                  <c:v>69643</c:v>
                </c:pt>
                <c:pt idx="119">
                  <c:v>66306</c:v>
                </c:pt>
                <c:pt idx="120">
                  <c:v>62450</c:v>
                </c:pt>
                <c:pt idx="121">
                  <c:v>63644</c:v>
                </c:pt>
                <c:pt idx="122">
                  <c:v>62060</c:v>
                </c:pt>
                <c:pt idx="123">
                  <c:v>62300</c:v>
                </c:pt>
                <c:pt idx="124">
                  <c:v>63146</c:v>
                </c:pt>
                <c:pt idx="125">
                  <c:v>57050</c:v>
                </c:pt>
                <c:pt idx="126">
                  <c:v>62156</c:v>
                </c:pt>
                <c:pt idx="127">
                  <c:v>64307</c:v>
                </c:pt>
                <c:pt idx="128">
                  <c:v>67589</c:v>
                </c:pt>
                <c:pt idx="129">
                  <c:v>61329</c:v>
                </c:pt>
                <c:pt idx="130">
                  <c:v>65780</c:v>
                </c:pt>
                <c:pt idx="131">
                  <c:v>62746</c:v>
                </c:pt>
                <c:pt idx="132">
                  <c:v>58622</c:v>
                </c:pt>
                <c:pt idx="133">
                  <c:v>65378</c:v>
                </c:pt>
                <c:pt idx="134">
                  <c:v>66703</c:v>
                </c:pt>
                <c:pt idx="135">
                  <c:v>60109</c:v>
                </c:pt>
                <c:pt idx="136">
                  <c:v>58923</c:v>
                </c:pt>
                <c:pt idx="137">
                  <c:v>69673</c:v>
                </c:pt>
                <c:pt idx="138">
                  <c:v>69051</c:v>
                </c:pt>
                <c:pt idx="139">
                  <c:v>68954</c:v>
                </c:pt>
                <c:pt idx="140">
                  <c:v>72080</c:v>
                </c:pt>
                <c:pt idx="141">
                  <c:v>68381</c:v>
                </c:pt>
                <c:pt idx="142">
                  <c:v>65792</c:v>
                </c:pt>
                <c:pt idx="143">
                  <c:v>8854</c:v>
                </c:pt>
                <c:pt idx="144">
                  <c:v>7827</c:v>
                </c:pt>
                <c:pt idx="145">
                  <c:v>65682</c:v>
                </c:pt>
                <c:pt idx="146">
                  <c:v>70309</c:v>
                </c:pt>
                <c:pt idx="147">
                  <c:v>71847</c:v>
                </c:pt>
                <c:pt idx="148">
                  <c:v>70141</c:v>
                </c:pt>
                <c:pt idx="149">
                  <c:v>66311</c:v>
                </c:pt>
                <c:pt idx="150">
                  <c:v>68198</c:v>
                </c:pt>
                <c:pt idx="151">
                  <c:v>68417</c:v>
                </c:pt>
                <c:pt idx="152">
                  <c:v>67459</c:v>
                </c:pt>
                <c:pt idx="153">
                  <c:v>70526</c:v>
                </c:pt>
                <c:pt idx="154">
                  <c:v>71538</c:v>
                </c:pt>
                <c:pt idx="155">
                  <c:v>71819</c:v>
                </c:pt>
                <c:pt idx="156">
                  <c:v>72518</c:v>
                </c:pt>
                <c:pt idx="157">
                  <c:v>72273</c:v>
                </c:pt>
                <c:pt idx="158">
                  <c:v>73450</c:v>
                </c:pt>
                <c:pt idx="159">
                  <c:v>73759</c:v>
                </c:pt>
                <c:pt idx="160">
                  <c:v>72466</c:v>
                </c:pt>
                <c:pt idx="161">
                  <c:v>71103</c:v>
                </c:pt>
                <c:pt idx="162">
                  <c:v>71849</c:v>
                </c:pt>
                <c:pt idx="163">
                  <c:v>72638</c:v>
                </c:pt>
                <c:pt idx="164">
                  <c:v>70293</c:v>
                </c:pt>
                <c:pt idx="165">
                  <c:v>67422</c:v>
                </c:pt>
                <c:pt idx="166">
                  <c:v>59706</c:v>
                </c:pt>
                <c:pt idx="167">
                  <c:v>69578</c:v>
                </c:pt>
                <c:pt idx="168">
                  <c:v>72652</c:v>
                </c:pt>
                <c:pt idx="169">
                  <c:v>73244</c:v>
                </c:pt>
                <c:pt idx="170">
                  <c:v>69774</c:v>
                </c:pt>
                <c:pt idx="171">
                  <c:v>67070</c:v>
                </c:pt>
                <c:pt idx="172">
                  <c:v>64099</c:v>
                </c:pt>
                <c:pt idx="173">
                  <c:v>52733</c:v>
                </c:pt>
                <c:pt idx="174">
                  <c:v>70663</c:v>
                </c:pt>
                <c:pt idx="175">
                  <c:v>63360</c:v>
                </c:pt>
                <c:pt idx="176">
                  <c:v>68252</c:v>
                </c:pt>
                <c:pt idx="177">
                  <c:v>70853</c:v>
                </c:pt>
                <c:pt idx="178">
                  <c:v>73205</c:v>
                </c:pt>
                <c:pt idx="179">
                  <c:v>51801</c:v>
                </c:pt>
                <c:pt idx="180">
                  <c:v>48397</c:v>
                </c:pt>
                <c:pt idx="181">
                  <c:v>61482</c:v>
                </c:pt>
                <c:pt idx="182">
                  <c:v>65187</c:v>
                </c:pt>
                <c:pt idx="183">
                  <c:v>66091</c:v>
                </c:pt>
                <c:pt idx="184">
                  <c:v>63940</c:v>
                </c:pt>
                <c:pt idx="185">
                  <c:v>66448</c:v>
                </c:pt>
                <c:pt idx="186">
                  <c:v>51785</c:v>
                </c:pt>
                <c:pt idx="187">
                  <c:v>58983</c:v>
                </c:pt>
                <c:pt idx="188">
                  <c:v>66990</c:v>
                </c:pt>
                <c:pt idx="189">
                  <c:v>69781</c:v>
                </c:pt>
                <c:pt idx="190">
                  <c:v>71187</c:v>
                </c:pt>
                <c:pt idx="191">
                  <c:v>69470</c:v>
                </c:pt>
                <c:pt idx="192">
                  <c:v>71888</c:v>
                </c:pt>
                <c:pt idx="193">
                  <c:v>63584</c:v>
                </c:pt>
                <c:pt idx="194">
                  <c:v>57540</c:v>
                </c:pt>
                <c:pt idx="195">
                  <c:v>70358</c:v>
                </c:pt>
                <c:pt idx="196">
                  <c:v>71656</c:v>
                </c:pt>
                <c:pt idx="197">
                  <c:v>71357</c:v>
                </c:pt>
                <c:pt idx="198">
                  <c:v>72439</c:v>
                </c:pt>
                <c:pt idx="199">
                  <c:v>69884</c:v>
                </c:pt>
                <c:pt idx="200">
                  <c:v>66631</c:v>
                </c:pt>
                <c:pt idx="201">
                  <c:v>69694</c:v>
                </c:pt>
                <c:pt idx="202">
                  <c:v>70707</c:v>
                </c:pt>
                <c:pt idx="203">
                  <c:v>71836</c:v>
                </c:pt>
                <c:pt idx="204">
                  <c:v>73192</c:v>
                </c:pt>
                <c:pt idx="205">
                  <c:v>56064</c:v>
                </c:pt>
                <c:pt idx="206">
                  <c:v>71244</c:v>
                </c:pt>
                <c:pt idx="207">
                  <c:v>64896</c:v>
                </c:pt>
                <c:pt idx="208">
                  <c:v>71260</c:v>
                </c:pt>
                <c:pt idx="209">
                  <c:v>59454</c:v>
                </c:pt>
                <c:pt idx="210">
                  <c:v>54897</c:v>
                </c:pt>
                <c:pt idx="211">
                  <c:v>38640</c:v>
                </c:pt>
                <c:pt idx="212">
                  <c:v>48354</c:v>
                </c:pt>
                <c:pt idx="213">
                  <c:v>71239</c:v>
                </c:pt>
                <c:pt idx="214">
                  <c:v>62391</c:v>
                </c:pt>
                <c:pt idx="215">
                  <c:v>67705</c:v>
                </c:pt>
                <c:pt idx="216">
                  <c:v>55420</c:v>
                </c:pt>
                <c:pt idx="217">
                  <c:v>48472</c:v>
                </c:pt>
                <c:pt idx="218">
                  <c:v>48195</c:v>
                </c:pt>
                <c:pt idx="219">
                  <c:v>35848</c:v>
                </c:pt>
                <c:pt idx="220">
                  <c:v>46552</c:v>
                </c:pt>
                <c:pt idx="221">
                  <c:v>41123</c:v>
                </c:pt>
                <c:pt idx="222">
                  <c:v>47594</c:v>
                </c:pt>
                <c:pt idx="223">
                  <c:v>46009</c:v>
                </c:pt>
                <c:pt idx="224">
                  <c:v>46893</c:v>
                </c:pt>
                <c:pt idx="225">
                  <c:v>47654</c:v>
                </c:pt>
                <c:pt idx="226">
                  <c:v>54535</c:v>
                </c:pt>
                <c:pt idx="227">
                  <c:v>53003</c:v>
                </c:pt>
                <c:pt idx="228">
                  <c:v>45657</c:v>
                </c:pt>
                <c:pt idx="229">
                  <c:v>47182</c:v>
                </c:pt>
                <c:pt idx="230">
                  <c:v>53159</c:v>
                </c:pt>
                <c:pt idx="231">
                  <c:v>53510</c:v>
                </c:pt>
                <c:pt idx="232">
                  <c:v>58038</c:v>
                </c:pt>
                <c:pt idx="233">
                  <c:v>52813</c:v>
                </c:pt>
                <c:pt idx="234">
                  <c:v>53989</c:v>
                </c:pt>
                <c:pt idx="235">
                  <c:v>49901</c:v>
                </c:pt>
                <c:pt idx="236">
                  <c:v>56423</c:v>
                </c:pt>
                <c:pt idx="237">
                  <c:v>59883</c:v>
                </c:pt>
                <c:pt idx="238">
                  <c:v>60963</c:v>
                </c:pt>
                <c:pt idx="239">
                  <c:v>59252</c:v>
                </c:pt>
                <c:pt idx="240">
                  <c:v>58734</c:v>
                </c:pt>
                <c:pt idx="241">
                  <c:v>52594</c:v>
                </c:pt>
                <c:pt idx="242">
                  <c:v>52169</c:v>
                </c:pt>
                <c:pt idx="243">
                  <c:v>47962</c:v>
                </c:pt>
                <c:pt idx="244">
                  <c:v>44349</c:v>
                </c:pt>
                <c:pt idx="245">
                  <c:v>44223</c:v>
                </c:pt>
                <c:pt idx="246">
                  <c:v>51226</c:v>
                </c:pt>
                <c:pt idx="247">
                  <c:v>40068</c:v>
                </c:pt>
                <c:pt idx="248">
                  <c:v>44200</c:v>
                </c:pt>
                <c:pt idx="249">
                  <c:v>43660</c:v>
                </c:pt>
                <c:pt idx="250">
                  <c:v>52193</c:v>
                </c:pt>
                <c:pt idx="251">
                  <c:v>56641</c:v>
                </c:pt>
                <c:pt idx="252">
                  <c:v>64177</c:v>
                </c:pt>
                <c:pt idx="253">
                  <c:v>56589</c:v>
                </c:pt>
                <c:pt idx="254">
                  <c:v>62889</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28</c:v>
                </c:pt>
                <c:pt idx="278">
                  <c:v>488</c:v>
                </c:pt>
                <c:pt idx="279">
                  <c:v>0</c:v>
                </c:pt>
                <c:pt idx="280">
                  <c:v>4467</c:v>
                </c:pt>
                <c:pt idx="281">
                  <c:v>28988</c:v>
                </c:pt>
                <c:pt idx="282">
                  <c:v>48691</c:v>
                </c:pt>
                <c:pt idx="283">
                  <c:v>34885</c:v>
                </c:pt>
                <c:pt idx="284">
                  <c:v>39494</c:v>
                </c:pt>
                <c:pt idx="285">
                  <c:v>36513</c:v>
                </c:pt>
                <c:pt idx="286">
                  <c:v>36510</c:v>
                </c:pt>
                <c:pt idx="287">
                  <c:v>34794</c:v>
                </c:pt>
                <c:pt idx="288">
                  <c:v>44366</c:v>
                </c:pt>
                <c:pt idx="289">
                  <c:v>44172</c:v>
                </c:pt>
                <c:pt idx="290">
                  <c:v>44626</c:v>
                </c:pt>
                <c:pt idx="291">
                  <c:v>42470</c:v>
                </c:pt>
                <c:pt idx="292">
                  <c:v>42098</c:v>
                </c:pt>
                <c:pt idx="293">
                  <c:v>45094</c:v>
                </c:pt>
                <c:pt idx="294">
                  <c:v>48595</c:v>
                </c:pt>
                <c:pt idx="295">
                  <c:v>48279</c:v>
                </c:pt>
                <c:pt idx="296">
                  <c:v>46535</c:v>
                </c:pt>
                <c:pt idx="297">
                  <c:v>45831</c:v>
                </c:pt>
                <c:pt idx="298">
                  <c:v>43663</c:v>
                </c:pt>
                <c:pt idx="299">
                  <c:v>49182</c:v>
                </c:pt>
                <c:pt idx="300">
                  <c:v>47543</c:v>
                </c:pt>
                <c:pt idx="301">
                  <c:v>47602</c:v>
                </c:pt>
                <c:pt idx="302">
                  <c:v>48161</c:v>
                </c:pt>
                <c:pt idx="303">
                  <c:v>47329</c:v>
                </c:pt>
                <c:pt idx="304">
                  <c:v>44817</c:v>
                </c:pt>
                <c:pt idx="305">
                  <c:v>43357</c:v>
                </c:pt>
                <c:pt idx="306">
                  <c:v>48518</c:v>
                </c:pt>
                <c:pt idx="307">
                  <c:v>48294</c:v>
                </c:pt>
                <c:pt idx="308">
                  <c:v>51633</c:v>
                </c:pt>
                <c:pt idx="309">
                  <c:v>46626</c:v>
                </c:pt>
                <c:pt idx="310">
                  <c:v>46159</c:v>
                </c:pt>
                <c:pt idx="311">
                  <c:v>44237</c:v>
                </c:pt>
                <c:pt idx="312">
                  <c:v>33994</c:v>
                </c:pt>
                <c:pt idx="313">
                  <c:v>27831</c:v>
                </c:pt>
                <c:pt idx="314">
                  <c:v>43655</c:v>
                </c:pt>
                <c:pt idx="315">
                  <c:v>45294</c:v>
                </c:pt>
                <c:pt idx="316">
                  <c:v>55941</c:v>
                </c:pt>
                <c:pt idx="317">
                  <c:v>53267</c:v>
                </c:pt>
                <c:pt idx="318">
                  <c:v>49289</c:v>
                </c:pt>
                <c:pt idx="319">
                  <c:v>41436</c:v>
                </c:pt>
                <c:pt idx="320">
                  <c:v>46389</c:v>
                </c:pt>
                <c:pt idx="321">
                  <c:v>41014</c:v>
                </c:pt>
                <c:pt idx="322">
                  <c:v>36769</c:v>
                </c:pt>
                <c:pt idx="323">
                  <c:v>34729</c:v>
                </c:pt>
                <c:pt idx="324">
                  <c:v>38377</c:v>
                </c:pt>
                <c:pt idx="325">
                  <c:v>34422</c:v>
                </c:pt>
                <c:pt idx="326">
                  <c:v>38016</c:v>
                </c:pt>
                <c:pt idx="327">
                  <c:v>33619</c:v>
                </c:pt>
                <c:pt idx="328">
                  <c:v>33260</c:v>
                </c:pt>
                <c:pt idx="329">
                  <c:v>40974</c:v>
                </c:pt>
                <c:pt idx="330">
                  <c:v>46601</c:v>
                </c:pt>
                <c:pt idx="331">
                  <c:v>38767</c:v>
                </c:pt>
                <c:pt idx="332">
                  <c:v>48030</c:v>
                </c:pt>
                <c:pt idx="333">
                  <c:v>44237</c:v>
                </c:pt>
                <c:pt idx="334">
                  <c:v>44494</c:v>
                </c:pt>
                <c:pt idx="335">
                  <c:v>44266</c:v>
                </c:pt>
                <c:pt idx="336">
                  <c:v>46691</c:v>
                </c:pt>
                <c:pt idx="337">
                  <c:v>48577</c:v>
                </c:pt>
                <c:pt idx="338">
                  <c:v>46729</c:v>
                </c:pt>
                <c:pt idx="339">
                  <c:v>43060</c:v>
                </c:pt>
                <c:pt idx="340">
                  <c:v>43418</c:v>
                </c:pt>
                <c:pt idx="341">
                  <c:v>43932</c:v>
                </c:pt>
                <c:pt idx="342">
                  <c:v>52199</c:v>
                </c:pt>
                <c:pt idx="343">
                  <c:v>51581</c:v>
                </c:pt>
                <c:pt idx="344">
                  <c:v>47502</c:v>
                </c:pt>
                <c:pt idx="345">
                  <c:v>45977</c:v>
                </c:pt>
                <c:pt idx="346">
                  <c:v>44593</c:v>
                </c:pt>
                <c:pt idx="347">
                  <c:v>43888</c:v>
                </c:pt>
                <c:pt idx="348">
                  <c:v>43674</c:v>
                </c:pt>
                <c:pt idx="349">
                  <c:v>42650</c:v>
                </c:pt>
                <c:pt idx="350">
                  <c:v>43374</c:v>
                </c:pt>
                <c:pt idx="351">
                  <c:v>42923</c:v>
                </c:pt>
                <c:pt idx="352">
                  <c:v>41207</c:v>
                </c:pt>
                <c:pt idx="353">
                  <c:v>41986</c:v>
                </c:pt>
                <c:pt idx="354">
                  <c:v>40371</c:v>
                </c:pt>
                <c:pt idx="355">
                  <c:v>40562</c:v>
                </c:pt>
                <c:pt idx="356">
                  <c:v>41815</c:v>
                </c:pt>
                <c:pt idx="357">
                  <c:v>51863</c:v>
                </c:pt>
                <c:pt idx="358">
                  <c:v>50368</c:v>
                </c:pt>
                <c:pt idx="359">
                  <c:v>47725</c:v>
                </c:pt>
                <c:pt idx="360">
                  <c:v>41115</c:v>
                </c:pt>
                <c:pt idx="361">
                  <c:v>41702</c:v>
                </c:pt>
                <c:pt idx="362">
                  <c:v>41541</c:v>
                </c:pt>
                <c:pt idx="363">
                  <c:v>42217</c:v>
                </c:pt>
              </c:numCache>
            </c:numRef>
          </c:val>
        </c:ser>
        <c:ser>
          <c:idx val="0"/>
          <c:order val="9"/>
          <c:tx>
            <c:strRef>
              <c:f>'Daily Charts'!$Y$2</c:f>
              <c:strCache>
                <c:ptCount val="1"/>
                <c:pt idx="0">
                  <c:v>IPCO</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2143</c:v>
                </c:pt>
                <c:pt idx="1">
                  <c:v>1364</c:v>
                </c:pt>
                <c:pt idx="2">
                  <c:v>1519</c:v>
                </c:pt>
                <c:pt idx="3">
                  <c:v>1330</c:v>
                </c:pt>
                <c:pt idx="4">
                  <c:v>1240</c:v>
                </c:pt>
                <c:pt idx="5">
                  <c:v>1380</c:v>
                </c:pt>
                <c:pt idx="6">
                  <c:v>2159</c:v>
                </c:pt>
                <c:pt idx="7">
                  <c:v>1434</c:v>
                </c:pt>
                <c:pt idx="8">
                  <c:v>1138</c:v>
                </c:pt>
                <c:pt idx="9">
                  <c:v>1415</c:v>
                </c:pt>
                <c:pt idx="10">
                  <c:v>1526</c:v>
                </c:pt>
                <c:pt idx="11">
                  <c:v>1873</c:v>
                </c:pt>
                <c:pt idx="12">
                  <c:v>1851</c:v>
                </c:pt>
                <c:pt idx="13">
                  <c:v>1335</c:v>
                </c:pt>
                <c:pt idx="14">
                  <c:v>996</c:v>
                </c:pt>
                <c:pt idx="15">
                  <c:v>616</c:v>
                </c:pt>
                <c:pt idx="16">
                  <c:v>764</c:v>
                </c:pt>
                <c:pt idx="17">
                  <c:v>2182</c:v>
                </c:pt>
                <c:pt idx="18">
                  <c:v>1683</c:v>
                </c:pt>
                <c:pt idx="19">
                  <c:v>1504</c:v>
                </c:pt>
                <c:pt idx="20">
                  <c:v>1568</c:v>
                </c:pt>
                <c:pt idx="21">
                  <c:v>1819</c:v>
                </c:pt>
                <c:pt idx="22">
                  <c:v>1774</c:v>
                </c:pt>
                <c:pt idx="23">
                  <c:v>1104</c:v>
                </c:pt>
                <c:pt idx="24">
                  <c:v>1546</c:v>
                </c:pt>
                <c:pt idx="25">
                  <c:v>618</c:v>
                </c:pt>
                <c:pt idx="26">
                  <c:v>1573</c:v>
                </c:pt>
                <c:pt idx="27">
                  <c:v>1673</c:v>
                </c:pt>
                <c:pt idx="28">
                  <c:v>929</c:v>
                </c:pt>
                <c:pt idx="29">
                  <c:v>-129</c:v>
                </c:pt>
                <c:pt idx="30">
                  <c:v>79</c:v>
                </c:pt>
                <c:pt idx="31">
                  <c:v>357</c:v>
                </c:pt>
                <c:pt idx="32">
                  <c:v>274</c:v>
                </c:pt>
                <c:pt idx="33">
                  <c:v>163</c:v>
                </c:pt>
                <c:pt idx="34">
                  <c:v>-500</c:v>
                </c:pt>
                <c:pt idx="35">
                  <c:v>-73</c:v>
                </c:pt>
                <c:pt idx="36">
                  <c:v>-2086</c:v>
                </c:pt>
                <c:pt idx="37">
                  <c:v>-1347</c:v>
                </c:pt>
                <c:pt idx="38">
                  <c:v>-1341</c:v>
                </c:pt>
                <c:pt idx="39">
                  <c:v>-1773</c:v>
                </c:pt>
                <c:pt idx="40">
                  <c:v>-2151</c:v>
                </c:pt>
                <c:pt idx="41">
                  <c:v>-1069</c:v>
                </c:pt>
                <c:pt idx="42">
                  <c:v>-310</c:v>
                </c:pt>
                <c:pt idx="43">
                  <c:v>-688</c:v>
                </c:pt>
                <c:pt idx="44">
                  <c:v>-346</c:v>
                </c:pt>
                <c:pt idx="45">
                  <c:v>18</c:v>
                </c:pt>
                <c:pt idx="46">
                  <c:v>42</c:v>
                </c:pt>
                <c:pt idx="47">
                  <c:v>725</c:v>
                </c:pt>
                <c:pt idx="48">
                  <c:v>-138</c:v>
                </c:pt>
                <c:pt idx="49">
                  <c:v>-133</c:v>
                </c:pt>
                <c:pt idx="50">
                  <c:v>510</c:v>
                </c:pt>
                <c:pt idx="51">
                  <c:v>793</c:v>
                </c:pt>
                <c:pt idx="52">
                  <c:v>-461</c:v>
                </c:pt>
                <c:pt idx="53">
                  <c:v>-121</c:v>
                </c:pt>
                <c:pt idx="54">
                  <c:v>560</c:v>
                </c:pt>
                <c:pt idx="55">
                  <c:v>892</c:v>
                </c:pt>
                <c:pt idx="56">
                  <c:v>527</c:v>
                </c:pt>
                <c:pt idx="57">
                  <c:v>567</c:v>
                </c:pt>
                <c:pt idx="58">
                  <c:v>1008</c:v>
                </c:pt>
                <c:pt idx="59">
                  <c:v>-32</c:v>
                </c:pt>
                <c:pt idx="60">
                  <c:v>-988</c:v>
                </c:pt>
                <c:pt idx="61">
                  <c:v>27</c:v>
                </c:pt>
                <c:pt idx="62">
                  <c:v>222</c:v>
                </c:pt>
                <c:pt idx="63">
                  <c:v>-1184</c:v>
                </c:pt>
                <c:pt idx="64">
                  <c:v>-1273</c:v>
                </c:pt>
                <c:pt idx="65">
                  <c:v>-840</c:v>
                </c:pt>
                <c:pt idx="66">
                  <c:v>-942</c:v>
                </c:pt>
                <c:pt idx="67">
                  <c:v>-1582</c:v>
                </c:pt>
                <c:pt idx="68">
                  <c:v>-413</c:v>
                </c:pt>
                <c:pt idx="69">
                  <c:v>129</c:v>
                </c:pt>
                <c:pt idx="70">
                  <c:v>-643</c:v>
                </c:pt>
                <c:pt idx="71">
                  <c:v>-759</c:v>
                </c:pt>
                <c:pt idx="72">
                  <c:v>-135</c:v>
                </c:pt>
                <c:pt idx="73">
                  <c:v>90</c:v>
                </c:pt>
                <c:pt idx="74">
                  <c:v>-285</c:v>
                </c:pt>
                <c:pt idx="75">
                  <c:v>-8</c:v>
                </c:pt>
                <c:pt idx="76">
                  <c:v>47</c:v>
                </c:pt>
                <c:pt idx="77">
                  <c:v>-117</c:v>
                </c:pt>
                <c:pt idx="78">
                  <c:v>172</c:v>
                </c:pt>
                <c:pt idx="79">
                  <c:v>-111</c:v>
                </c:pt>
                <c:pt idx="80">
                  <c:v>-503</c:v>
                </c:pt>
                <c:pt idx="81">
                  <c:v>-131</c:v>
                </c:pt>
                <c:pt idx="82">
                  <c:v>561</c:v>
                </c:pt>
                <c:pt idx="83">
                  <c:v>-4</c:v>
                </c:pt>
                <c:pt idx="84">
                  <c:v>206</c:v>
                </c:pt>
                <c:pt idx="85">
                  <c:v>502</c:v>
                </c:pt>
                <c:pt idx="86">
                  <c:v>409</c:v>
                </c:pt>
                <c:pt idx="87">
                  <c:v>828</c:v>
                </c:pt>
                <c:pt idx="88">
                  <c:v>486</c:v>
                </c:pt>
                <c:pt idx="89">
                  <c:v>893</c:v>
                </c:pt>
                <c:pt idx="90">
                  <c:v>92</c:v>
                </c:pt>
                <c:pt idx="91">
                  <c:v>-1056</c:v>
                </c:pt>
                <c:pt idx="92">
                  <c:v>-997</c:v>
                </c:pt>
                <c:pt idx="93">
                  <c:v>-1038</c:v>
                </c:pt>
                <c:pt idx="94">
                  <c:v>-348</c:v>
                </c:pt>
                <c:pt idx="95">
                  <c:v>1919</c:v>
                </c:pt>
                <c:pt idx="96">
                  <c:v>1488</c:v>
                </c:pt>
                <c:pt idx="97">
                  <c:v>1825</c:v>
                </c:pt>
                <c:pt idx="98">
                  <c:v>2449</c:v>
                </c:pt>
                <c:pt idx="99">
                  <c:v>2231</c:v>
                </c:pt>
                <c:pt idx="100">
                  <c:v>1585</c:v>
                </c:pt>
                <c:pt idx="101">
                  <c:v>1451</c:v>
                </c:pt>
                <c:pt idx="102">
                  <c:v>998</c:v>
                </c:pt>
                <c:pt idx="103">
                  <c:v>2038</c:v>
                </c:pt>
                <c:pt idx="104">
                  <c:v>2471</c:v>
                </c:pt>
                <c:pt idx="105">
                  <c:v>2940</c:v>
                </c:pt>
                <c:pt idx="106">
                  <c:v>2543</c:v>
                </c:pt>
                <c:pt idx="107">
                  <c:v>2222</c:v>
                </c:pt>
                <c:pt idx="108">
                  <c:v>1486</c:v>
                </c:pt>
                <c:pt idx="109">
                  <c:v>749</c:v>
                </c:pt>
                <c:pt idx="110">
                  <c:v>895</c:v>
                </c:pt>
                <c:pt idx="111">
                  <c:v>933</c:v>
                </c:pt>
                <c:pt idx="112">
                  <c:v>-143</c:v>
                </c:pt>
                <c:pt idx="113">
                  <c:v>571</c:v>
                </c:pt>
                <c:pt idx="114">
                  <c:v>641</c:v>
                </c:pt>
                <c:pt idx="115">
                  <c:v>122</c:v>
                </c:pt>
                <c:pt idx="116">
                  <c:v>1695</c:v>
                </c:pt>
                <c:pt idx="117">
                  <c:v>1242</c:v>
                </c:pt>
                <c:pt idx="118">
                  <c:v>1288</c:v>
                </c:pt>
                <c:pt idx="119">
                  <c:v>1010</c:v>
                </c:pt>
                <c:pt idx="120">
                  <c:v>685</c:v>
                </c:pt>
                <c:pt idx="121">
                  <c:v>1759</c:v>
                </c:pt>
                <c:pt idx="122">
                  <c:v>1868</c:v>
                </c:pt>
                <c:pt idx="123">
                  <c:v>1493</c:v>
                </c:pt>
                <c:pt idx="124">
                  <c:v>1557</c:v>
                </c:pt>
                <c:pt idx="125">
                  <c:v>542</c:v>
                </c:pt>
                <c:pt idx="126">
                  <c:v>915</c:v>
                </c:pt>
                <c:pt idx="127">
                  <c:v>892</c:v>
                </c:pt>
                <c:pt idx="128">
                  <c:v>1300</c:v>
                </c:pt>
                <c:pt idx="129">
                  <c:v>1669</c:v>
                </c:pt>
                <c:pt idx="130">
                  <c:v>1533</c:v>
                </c:pt>
                <c:pt idx="131">
                  <c:v>1033</c:v>
                </c:pt>
                <c:pt idx="132">
                  <c:v>664</c:v>
                </c:pt>
                <c:pt idx="133">
                  <c:v>377</c:v>
                </c:pt>
                <c:pt idx="134">
                  <c:v>576</c:v>
                </c:pt>
                <c:pt idx="135">
                  <c:v>765</c:v>
                </c:pt>
                <c:pt idx="136">
                  <c:v>1478</c:v>
                </c:pt>
                <c:pt idx="137">
                  <c:v>1337</c:v>
                </c:pt>
                <c:pt idx="138">
                  <c:v>948</c:v>
                </c:pt>
                <c:pt idx="139">
                  <c:v>1105</c:v>
                </c:pt>
                <c:pt idx="140">
                  <c:v>1916</c:v>
                </c:pt>
                <c:pt idx="141">
                  <c:v>1031</c:v>
                </c:pt>
                <c:pt idx="142">
                  <c:v>1475</c:v>
                </c:pt>
                <c:pt idx="143">
                  <c:v>865</c:v>
                </c:pt>
                <c:pt idx="144">
                  <c:v>2385</c:v>
                </c:pt>
                <c:pt idx="145">
                  <c:v>1198</c:v>
                </c:pt>
                <c:pt idx="146">
                  <c:v>2416</c:v>
                </c:pt>
                <c:pt idx="147">
                  <c:v>1660</c:v>
                </c:pt>
                <c:pt idx="148">
                  <c:v>2398</c:v>
                </c:pt>
                <c:pt idx="149">
                  <c:v>2389</c:v>
                </c:pt>
                <c:pt idx="150">
                  <c:v>1834</c:v>
                </c:pt>
                <c:pt idx="151">
                  <c:v>1628</c:v>
                </c:pt>
                <c:pt idx="152">
                  <c:v>3051</c:v>
                </c:pt>
                <c:pt idx="153">
                  <c:v>1941</c:v>
                </c:pt>
                <c:pt idx="154">
                  <c:v>1650</c:v>
                </c:pt>
                <c:pt idx="155">
                  <c:v>2656</c:v>
                </c:pt>
                <c:pt idx="156">
                  <c:v>2324</c:v>
                </c:pt>
                <c:pt idx="157">
                  <c:v>2611</c:v>
                </c:pt>
                <c:pt idx="158">
                  <c:v>1961</c:v>
                </c:pt>
                <c:pt idx="159">
                  <c:v>1000</c:v>
                </c:pt>
                <c:pt idx="160">
                  <c:v>2227</c:v>
                </c:pt>
                <c:pt idx="161">
                  <c:v>2463</c:v>
                </c:pt>
                <c:pt idx="162">
                  <c:v>2925</c:v>
                </c:pt>
                <c:pt idx="163">
                  <c:v>3060</c:v>
                </c:pt>
                <c:pt idx="164">
                  <c:v>1819</c:v>
                </c:pt>
                <c:pt idx="165">
                  <c:v>1760</c:v>
                </c:pt>
                <c:pt idx="166">
                  <c:v>2038</c:v>
                </c:pt>
                <c:pt idx="167">
                  <c:v>3057</c:v>
                </c:pt>
                <c:pt idx="168">
                  <c:v>4202</c:v>
                </c:pt>
                <c:pt idx="169">
                  <c:v>3047</c:v>
                </c:pt>
                <c:pt idx="170">
                  <c:v>2534</c:v>
                </c:pt>
                <c:pt idx="171">
                  <c:v>1212</c:v>
                </c:pt>
                <c:pt idx="172">
                  <c:v>1349</c:v>
                </c:pt>
                <c:pt idx="173">
                  <c:v>1480</c:v>
                </c:pt>
                <c:pt idx="174">
                  <c:v>2186</c:v>
                </c:pt>
                <c:pt idx="175">
                  <c:v>2086</c:v>
                </c:pt>
                <c:pt idx="176">
                  <c:v>2382</c:v>
                </c:pt>
                <c:pt idx="177">
                  <c:v>3019</c:v>
                </c:pt>
                <c:pt idx="178">
                  <c:v>3178</c:v>
                </c:pt>
                <c:pt idx="179">
                  <c:v>2738</c:v>
                </c:pt>
                <c:pt idx="180">
                  <c:v>1484</c:v>
                </c:pt>
                <c:pt idx="181">
                  <c:v>1379</c:v>
                </c:pt>
                <c:pt idx="182">
                  <c:v>1818</c:v>
                </c:pt>
                <c:pt idx="183">
                  <c:v>2353</c:v>
                </c:pt>
                <c:pt idx="184">
                  <c:v>1272</c:v>
                </c:pt>
                <c:pt idx="185">
                  <c:v>2297</c:v>
                </c:pt>
                <c:pt idx="186">
                  <c:v>1205</c:v>
                </c:pt>
                <c:pt idx="187">
                  <c:v>2078</c:v>
                </c:pt>
                <c:pt idx="188">
                  <c:v>3020</c:v>
                </c:pt>
                <c:pt idx="189">
                  <c:v>2288</c:v>
                </c:pt>
                <c:pt idx="190">
                  <c:v>2105</c:v>
                </c:pt>
                <c:pt idx="191">
                  <c:v>1653</c:v>
                </c:pt>
                <c:pt idx="192">
                  <c:v>2137</c:v>
                </c:pt>
                <c:pt idx="193">
                  <c:v>2004</c:v>
                </c:pt>
                <c:pt idx="194">
                  <c:v>2391</c:v>
                </c:pt>
                <c:pt idx="195">
                  <c:v>2944</c:v>
                </c:pt>
                <c:pt idx="196">
                  <c:v>3163</c:v>
                </c:pt>
                <c:pt idx="197">
                  <c:v>2698</c:v>
                </c:pt>
                <c:pt idx="198">
                  <c:v>2586</c:v>
                </c:pt>
                <c:pt idx="199">
                  <c:v>2552</c:v>
                </c:pt>
                <c:pt idx="200">
                  <c:v>2475</c:v>
                </c:pt>
                <c:pt idx="201">
                  <c:v>2734</c:v>
                </c:pt>
                <c:pt idx="202">
                  <c:v>1769</c:v>
                </c:pt>
                <c:pt idx="203">
                  <c:v>2820</c:v>
                </c:pt>
                <c:pt idx="204">
                  <c:v>2377</c:v>
                </c:pt>
                <c:pt idx="205">
                  <c:v>2603</c:v>
                </c:pt>
                <c:pt idx="206">
                  <c:v>2933</c:v>
                </c:pt>
                <c:pt idx="207">
                  <c:v>876</c:v>
                </c:pt>
                <c:pt idx="208">
                  <c:v>1034</c:v>
                </c:pt>
                <c:pt idx="209">
                  <c:v>607</c:v>
                </c:pt>
                <c:pt idx="210">
                  <c:v>490</c:v>
                </c:pt>
                <c:pt idx="211">
                  <c:v>-60</c:v>
                </c:pt>
                <c:pt idx="212">
                  <c:v>769</c:v>
                </c:pt>
                <c:pt idx="213">
                  <c:v>1673</c:v>
                </c:pt>
                <c:pt idx="214">
                  <c:v>757</c:v>
                </c:pt>
                <c:pt idx="215">
                  <c:v>283</c:v>
                </c:pt>
                <c:pt idx="216">
                  <c:v>-746</c:v>
                </c:pt>
                <c:pt idx="217">
                  <c:v>-522</c:v>
                </c:pt>
                <c:pt idx="218">
                  <c:v>89</c:v>
                </c:pt>
                <c:pt idx="219">
                  <c:v>421</c:v>
                </c:pt>
                <c:pt idx="220">
                  <c:v>642</c:v>
                </c:pt>
                <c:pt idx="221">
                  <c:v>51</c:v>
                </c:pt>
                <c:pt idx="222">
                  <c:v>316</c:v>
                </c:pt>
                <c:pt idx="223">
                  <c:v>532</c:v>
                </c:pt>
                <c:pt idx="224">
                  <c:v>228</c:v>
                </c:pt>
                <c:pt idx="225">
                  <c:v>584</c:v>
                </c:pt>
                <c:pt idx="226">
                  <c:v>840</c:v>
                </c:pt>
                <c:pt idx="227">
                  <c:v>393</c:v>
                </c:pt>
                <c:pt idx="228">
                  <c:v>216</c:v>
                </c:pt>
                <c:pt idx="229">
                  <c:v>-251</c:v>
                </c:pt>
                <c:pt idx="230">
                  <c:v>-36</c:v>
                </c:pt>
                <c:pt idx="231">
                  <c:v>-313</c:v>
                </c:pt>
                <c:pt idx="232">
                  <c:v>-1106</c:v>
                </c:pt>
                <c:pt idx="233">
                  <c:v>-604</c:v>
                </c:pt>
                <c:pt idx="234">
                  <c:v>-1182</c:v>
                </c:pt>
                <c:pt idx="235">
                  <c:v>-1376</c:v>
                </c:pt>
                <c:pt idx="236">
                  <c:v>-154</c:v>
                </c:pt>
                <c:pt idx="237">
                  <c:v>495</c:v>
                </c:pt>
                <c:pt idx="238">
                  <c:v>885</c:v>
                </c:pt>
                <c:pt idx="239">
                  <c:v>869</c:v>
                </c:pt>
                <c:pt idx="240">
                  <c:v>486</c:v>
                </c:pt>
                <c:pt idx="241">
                  <c:v>50</c:v>
                </c:pt>
                <c:pt idx="242">
                  <c:v>-6</c:v>
                </c:pt>
                <c:pt idx="243">
                  <c:v>319</c:v>
                </c:pt>
                <c:pt idx="244">
                  <c:v>158</c:v>
                </c:pt>
                <c:pt idx="245">
                  <c:v>-367</c:v>
                </c:pt>
                <c:pt idx="246">
                  <c:v>413</c:v>
                </c:pt>
                <c:pt idx="247">
                  <c:v>-40</c:v>
                </c:pt>
                <c:pt idx="248">
                  <c:v>171</c:v>
                </c:pt>
                <c:pt idx="249">
                  <c:v>-4</c:v>
                </c:pt>
                <c:pt idx="250">
                  <c:v>701</c:v>
                </c:pt>
                <c:pt idx="251">
                  <c:v>140</c:v>
                </c:pt>
                <c:pt idx="252">
                  <c:v>366</c:v>
                </c:pt>
                <c:pt idx="253">
                  <c:v>-607</c:v>
                </c:pt>
                <c:pt idx="254">
                  <c:v>888</c:v>
                </c:pt>
                <c:pt idx="255">
                  <c:v>0</c:v>
                </c:pt>
                <c:pt idx="256">
                  <c:v>868</c:v>
                </c:pt>
                <c:pt idx="257">
                  <c:v>1624</c:v>
                </c:pt>
                <c:pt idx="258">
                  <c:v>110</c:v>
                </c:pt>
                <c:pt idx="259">
                  <c:v>-7</c:v>
                </c:pt>
                <c:pt idx="260">
                  <c:v>-265</c:v>
                </c:pt>
                <c:pt idx="261">
                  <c:v>61</c:v>
                </c:pt>
                <c:pt idx="262">
                  <c:v>-319</c:v>
                </c:pt>
                <c:pt idx="263">
                  <c:v>-157</c:v>
                </c:pt>
                <c:pt idx="264">
                  <c:v>1318</c:v>
                </c:pt>
                <c:pt idx="265">
                  <c:v>1971</c:v>
                </c:pt>
                <c:pt idx="266">
                  <c:v>2196</c:v>
                </c:pt>
                <c:pt idx="267">
                  <c:v>1430</c:v>
                </c:pt>
                <c:pt idx="268">
                  <c:v>1151</c:v>
                </c:pt>
                <c:pt idx="269">
                  <c:v>22</c:v>
                </c:pt>
                <c:pt idx="270">
                  <c:v>134</c:v>
                </c:pt>
                <c:pt idx="271">
                  <c:v>835</c:v>
                </c:pt>
                <c:pt idx="272">
                  <c:v>1456</c:v>
                </c:pt>
                <c:pt idx="273">
                  <c:v>2062</c:v>
                </c:pt>
                <c:pt idx="274">
                  <c:v>1722</c:v>
                </c:pt>
                <c:pt idx="275">
                  <c:v>1259</c:v>
                </c:pt>
                <c:pt idx="276">
                  <c:v>757</c:v>
                </c:pt>
                <c:pt idx="277">
                  <c:v>179</c:v>
                </c:pt>
                <c:pt idx="278">
                  <c:v>1363</c:v>
                </c:pt>
                <c:pt idx="279">
                  <c:v>2325</c:v>
                </c:pt>
                <c:pt idx="280">
                  <c:v>940</c:v>
                </c:pt>
                <c:pt idx="281">
                  <c:v>31</c:v>
                </c:pt>
                <c:pt idx="282">
                  <c:v>1393</c:v>
                </c:pt>
                <c:pt idx="283">
                  <c:v>1048</c:v>
                </c:pt>
                <c:pt idx="284">
                  <c:v>1043</c:v>
                </c:pt>
                <c:pt idx="285">
                  <c:v>-1206</c:v>
                </c:pt>
                <c:pt idx="286">
                  <c:v>-534</c:v>
                </c:pt>
                <c:pt idx="287">
                  <c:v>298</c:v>
                </c:pt>
                <c:pt idx="288">
                  <c:v>1189</c:v>
                </c:pt>
                <c:pt idx="289">
                  <c:v>1901</c:v>
                </c:pt>
                <c:pt idx="290">
                  <c:v>1165</c:v>
                </c:pt>
                <c:pt idx="291">
                  <c:v>204</c:v>
                </c:pt>
                <c:pt idx="292">
                  <c:v>1271</c:v>
                </c:pt>
                <c:pt idx="293">
                  <c:v>798</c:v>
                </c:pt>
                <c:pt idx="294">
                  <c:v>1427</c:v>
                </c:pt>
                <c:pt idx="295">
                  <c:v>1705</c:v>
                </c:pt>
                <c:pt idx="296">
                  <c:v>819</c:v>
                </c:pt>
                <c:pt idx="297">
                  <c:v>955</c:v>
                </c:pt>
                <c:pt idx="298">
                  <c:v>95</c:v>
                </c:pt>
                <c:pt idx="299">
                  <c:v>1181</c:v>
                </c:pt>
                <c:pt idx="300">
                  <c:v>780</c:v>
                </c:pt>
                <c:pt idx="301">
                  <c:v>511</c:v>
                </c:pt>
                <c:pt idx="302">
                  <c:v>869</c:v>
                </c:pt>
                <c:pt idx="303">
                  <c:v>1461</c:v>
                </c:pt>
                <c:pt idx="304">
                  <c:v>743</c:v>
                </c:pt>
                <c:pt idx="305">
                  <c:v>921</c:v>
                </c:pt>
                <c:pt idx="306">
                  <c:v>871</c:v>
                </c:pt>
                <c:pt idx="307">
                  <c:v>234</c:v>
                </c:pt>
                <c:pt idx="308">
                  <c:v>1532</c:v>
                </c:pt>
                <c:pt idx="309">
                  <c:v>768</c:v>
                </c:pt>
                <c:pt idx="310">
                  <c:v>1000</c:v>
                </c:pt>
                <c:pt idx="311">
                  <c:v>197</c:v>
                </c:pt>
                <c:pt idx="312">
                  <c:v>-980</c:v>
                </c:pt>
                <c:pt idx="313">
                  <c:v>262</c:v>
                </c:pt>
                <c:pt idx="314">
                  <c:v>907</c:v>
                </c:pt>
                <c:pt idx="315">
                  <c:v>664</c:v>
                </c:pt>
                <c:pt idx="316">
                  <c:v>1538</c:v>
                </c:pt>
                <c:pt idx="317">
                  <c:v>889</c:v>
                </c:pt>
                <c:pt idx="318">
                  <c:v>1042</c:v>
                </c:pt>
                <c:pt idx="319">
                  <c:v>573</c:v>
                </c:pt>
                <c:pt idx="320">
                  <c:v>-369</c:v>
                </c:pt>
                <c:pt idx="321">
                  <c:v>-161</c:v>
                </c:pt>
                <c:pt idx="322">
                  <c:v>-593</c:v>
                </c:pt>
                <c:pt idx="323">
                  <c:v>-1166</c:v>
                </c:pt>
                <c:pt idx="324">
                  <c:v>-1715</c:v>
                </c:pt>
                <c:pt idx="325">
                  <c:v>34</c:v>
                </c:pt>
                <c:pt idx="326">
                  <c:v>374</c:v>
                </c:pt>
                <c:pt idx="327">
                  <c:v>1047</c:v>
                </c:pt>
                <c:pt idx="328">
                  <c:v>1144</c:v>
                </c:pt>
                <c:pt idx="329">
                  <c:v>557</c:v>
                </c:pt>
                <c:pt idx="330">
                  <c:v>2523</c:v>
                </c:pt>
                <c:pt idx="331">
                  <c:v>1063</c:v>
                </c:pt>
                <c:pt idx="332">
                  <c:v>1378</c:v>
                </c:pt>
                <c:pt idx="333">
                  <c:v>893</c:v>
                </c:pt>
                <c:pt idx="334">
                  <c:v>1227</c:v>
                </c:pt>
                <c:pt idx="335">
                  <c:v>522</c:v>
                </c:pt>
                <c:pt idx="336">
                  <c:v>297</c:v>
                </c:pt>
                <c:pt idx="337">
                  <c:v>1412</c:v>
                </c:pt>
                <c:pt idx="338">
                  <c:v>1178</c:v>
                </c:pt>
                <c:pt idx="339">
                  <c:v>1361</c:v>
                </c:pt>
                <c:pt idx="340">
                  <c:v>1155</c:v>
                </c:pt>
                <c:pt idx="341">
                  <c:v>848</c:v>
                </c:pt>
                <c:pt idx="342">
                  <c:v>1222</c:v>
                </c:pt>
                <c:pt idx="343">
                  <c:v>1550</c:v>
                </c:pt>
                <c:pt idx="344">
                  <c:v>921</c:v>
                </c:pt>
                <c:pt idx="345">
                  <c:v>1507</c:v>
                </c:pt>
                <c:pt idx="346">
                  <c:v>922</c:v>
                </c:pt>
                <c:pt idx="347">
                  <c:v>1234</c:v>
                </c:pt>
                <c:pt idx="348">
                  <c:v>678</c:v>
                </c:pt>
                <c:pt idx="349">
                  <c:v>1070</c:v>
                </c:pt>
                <c:pt idx="350">
                  <c:v>837</c:v>
                </c:pt>
                <c:pt idx="351">
                  <c:v>720</c:v>
                </c:pt>
                <c:pt idx="352">
                  <c:v>333</c:v>
                </c:pt>
                <c:pt idx="353">
                  <c:v>-263</c:v>
                </c:pt>
                <c:pt idx="354">
                  <c:v>639</c:v>
                </c:pt>
                <c:pt idx="355">
                  <c:v>143</c:v>
                </c:pt>
                <c:pt idx="356">
                  <c:v>-210</c:v>
                </c:pt>
                <c:pt idx="357">
                  <c:v>-996</c:v>
                </c:pt>
                <c:pt idx="358">
                  <c:v>-967</c:v>
                </c:pt>
                <c:pt idx="359">
                  <c:v>-231</c:v>
                </c:pt>
                <c:pt idx="360">
                  <c:v>-283</c:v>
                </c:pt>
                <c:pt idx="361">
                  <c:v>-92</c:v>
                </c:pt>
                <c:pt idx="362">
                  <c:v>-10</c:v>
                </c:pt>
                <c:pt idx="363">
                  <c:v>-101</c:v>
                </c:pt>
              </c:numCache>
            </c:numRef>
          </c:val>
        </c:ser>
        <c:ser>
          <c:idx val="18"/>
          <c:order val="10"/>
          <c:tx>
            <c:strRef>
              <c:f>'Daily Charts'!$X$2</c:f>
              <c:strCache>
                <c:ptCount val="1"/>
                <c:pt idx="0">
                  <c:v>GRID</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38</c:v>
                </c:pt>
                <c:pt idx="1">
                  <c:v>43</c:v>
                </c:pt>
                <c:pt idx="2">
                  <c:v>12</c:v>
                </c:pt>
                <c:pt idx="3">
                  <c:v>23</c:v>
                </c:pt>
                <c:pt idx="4">
                  <c:v>38</c:v>
                </c:pt>
                <c:pt idx="5">
                  <c:v>-3538</c:v>
                </c:pt>
                <c:pt idx="6">
                  <c:v>33</c:v>
                </c:pt>
                <c:pt idx="7">
                  <c:v>-63</c:v>
                </c:pt>
                <c:pt idx="8">
                  <c:v>1</c:v>
                </c:pt>
                <c:pt idx="9">
                  <c:v>15</c:v>
                </c:pt>
                <c:pt idx="10">
                  <c:v>-21</c:v>
                </c:pt>
                <c:pt idx="11">
                  <c:v>5</c:v>
                </c:pt>
                <c:pt idx="12">
                  <c:v>39</c:v>
                </c:pt>
                <c:pt idx="13">
                  <c:v>-1170</c:v>
                </c:pt>
                <c:pt idx="14">
                  <c:v>-5417</c:v>
                </c:pt>
                <c:pt idx="15">
                  <c:v>-5357</c:v>
                </c:pt>
                <c:pt idx="16">
                  <c:v>-5398</c:v>
                </c:pt>
                <c:pt idx="17">
                  <c:v>-4709</c:v>
                </c:pt>
                <c:pt idx="18">
                  <c:v>-29</c:v>
                </c:pt>
                <c:pt idx="19">
                  <c:v>-8</c:v>
                </c:pt>
                <c:pt idx="20">
                  <c:v>-5040</c:v>
                </c:pt>
                <c:pt idx="21">
                  <c:v>-5261</c:v>
                </c:pt>
                <c:pt idx="22">
                  <c:v>-5304</c:v>
                </c:pt>
                <c:pt idx="23">
                  <c:v>82</c:v>
                </c:pt>
                <c:pt idx="24">
                  <c:v>-22</c:v>
                </c:pt>
                <c:pt idx="25">
                  <c:v>-44</c:v>
                </c:pt>
                <c:pt idx="26">
                  <c:v>-7</c:v>
                </c:pt>
                <c:pt idx="27">
                  <c:v>-14</c:v>
                </c:pt>
                <c:pt idx="28">
                  <c:v>-4964</c:v>
                </c:pt>
                <c:pt idx="29">
                  <c:v>-5312</c:v>
                </c:pt>
                <c:pt idx="30">
                  <c:v>-5230</c:v>
                </c:pt>
                <c:pt idx="31">
                  <c:v>-5307</c:v>
                </c:pt>
                <c:pt idx="32">
                  <c:v>-5142</c:v>
                </c:pt>
                <c:pt idx="33">
                  <c:v>-5350</c:v>
                </c:pt>
                <c:pt idx="34">
                  <c:v>-5296</c:v>
                </c:pt>
                <c:pt idx="35">
                  <c:v>-5137</c:v>
                </c:pt>
                <c:pt idx="36">
                  <c:v>-5380</c:v>
                </c:pt>
                <c:pt idx="37">
                  <c:v>-5265</c:v>
                </c:pt>
                <c:pt idx="38">
                  <c:v>-5456</c:v>
                </c:pt>
                <c:pt idx="39">
                  <c:v>-5494</c:v>
                </c:pt>
                <c:pt idx="40">
                  <c:v>-5508</c:v>
                </c:pt>
                <c:pt idx="41">
                  <c:v>-5417</c:v>
                </c:pt>
                <c:pt idx="42">
                  <c:v>-5324</c:v>
                </c:pt>
                <c:pt idx="43">
                  <c:v>-5266</c:v>
                </c:pt>
                <c:pt idx="44">
                  <c:v>-5290</c:v>
                </c:pt>
                <c:pt idx="45">
                  <c:v>-5242</c:v>
                </c:pt>
                <c:pt idx="46">
                  <c:v>-5219</c:v>
                </c:pt>
                <c:pt idx="47">
                  <c:v>-4976</c:v>
                </c:pt>
                <c:pt idx="48">
                  <c:v>-5325</c:v>
                </c:pt>
                <c:pt idx="49">
                  <c:v>-5223</c:v>
                </c:pt>
                <c:pt idx="50">
                  <c:v>-4996</c:v>
                </c:pt>
                <c:pt idx="51">
                  <c:v>-5277</c:v>
                </c:pt>
                <c:pt idx="52">
                  <c:v>-5133</c:v>
                </c:pt>
                <c:pt idx="53">
                  <c:v>-5204</c:v>
                </c:pt>
                <c:pt idx="54">
                  <c:v>-5145</c:v>
                </c:pt>
                <c:pt idx="55">
                  <c:v>-5310</c:v>
                </c:pt>
                <c:pt idx="56">
                  <c:v>-5328</c:v>
                </c:pt>
                <c:pt idx="57">
                  <c:v>-5352</c:v>
                </c:pt>
                <c:pt idx="58">
                  <c:v>-5279</c:v>
                </c:pt>
                <c:pt idx="59">
                  <c:v>-5282</c:v>
                </c:pt>
                <c:pt idx="60">
                  <c:v>-5305</c:v>
                </c:pt>
                <c:pt idx="61">
                  <c:v>-4921</c:v>
                </c:pt>
                <c:pt idx="62">
                  <c:v>-4758</c:v>
                </c:pt>
                <c:pt idx="63">
                  <c:v>-5268</c:v>
                </c:pt>
                <c:pt idx="64">
                  <c:v>-5066</c:v>
                </c:pt>
                <c:pt idx="65">
                  <c:v>-4657</c:v>
                </c:pt>
                <c:pt idx="66">
                  <c:v>45</c:v>
                </c:pt>
                <c:pt idx="67">
                  <c:v>-59</c:v>
                </c:pt>
                <c:pt idx="68">
                  <c:v>3</c:v>
                </c:pt>
                <c:pt idx="69">
                  <c:v>43</c:v>
                </c:pt>
                <c:pt idx="70">
                  <c:v>20</c:v>
                </c:pt>
                <c:pt idx="71">
                  <c:v>18</c:v>
                </c:pt>
                <c:pt idx="72">
                  <c:v>-101</c:v>
                </c:pt>
                <c:pt idx="73">
                  <c:v>7</c:v>
                </c:pt>
                <c:pt idx="74">
                  <c:v>20</c:v>
                </c:pt>
                <c:pt idx="75">
                  <c:v>-31</c:v>
                </c:pt>
                <c:pt idx="76">
                  <c:v>98</c:v>
                </c:pt>
                <c:pt idx="77">
                  <c:v>-41</c:v>
                </c:pt>
                <c:pt idx="78">
                  <c:v>32</c:v>
                </c:pt>
                <c:pt idx="79">
                  <c:v>-77</c:v>
                </c:pt>
                <c:pt idx="80">
                  <c:v>85</c:v>
                </c:pt>
                <c:pt idx="81">
                  <c:v>-40</c:v>
                </c:pt>
                <c:pt idx="82">
                  <c:v>25</c:v>
                </c:pt>
                <c:pt idx="83">
                  <c:v>-6</c:v>
                </c:pt>
                <c:pt idx="84">
                  <c:v>-44</c:v>
                </c:pt>
                <c:pt idx="85">
                  <c:v>3</c:v>
                </c:pt>
                <c:pt idx="86">
                  <c:v>13</c:v>
                </c:pt>
                <c:pt idx="87">
                  <c:v>-1</c:v>
                </c:pt>
                <c:pt idx="88">
                  <c:v>71</c:v>
                </c:pt>
                <c:pt idx="89">
                  <c:v>-74</c:v>
                </c:pt>
                <c:pt idx="90">
                  <c:v>-12</c:v>
                </c:pt>
                <c:pt idx="91">
                  <c:v>134</c:v>
                </c:pt>
                <c:pt idx="92">
                  <c:v>-105</c:v>
                </c:pt>
                <c:pt idx="93">
                  <c:v>31</c:v>
                </c:pt>
                <c:pt idx="94">
                  <c:v>-6</c:v>
                </c:pt>
                <c:pt idx="95">
                  <c:v>18</c:v>
                </c:pt>
                <c:pt idx="96">
                  <c:v>33</c:v>
                </c:pt>
                <c:pt idx="97">
                  <c:v>13</c:v>
                </c:pt>
                <c:pt idx="98">
                  <c:v>59</c:v>
                </c:pt>
                <c:pt idx="99">
                  <c:v>68</c:v>
                </c:pt>
                <c:pt idx="100">
                  <c:v>9</c:v>
                </c:pt>
                <c:pt idx="101">
                  <c:v>-12</c:v>
                </c:pt>
                <c:pt idx="102">
                  <c:v>9</c:v>
                </c:pt>
                <c:pt idx="103">
                  <c:v>47</c:v>
                </c:pt>
                <c:pt idx="104">
                  <c:v>86</c:v>
                </c:pt>
                <c:pt idx="105">
                  <c:v>29</c:v>
                </c:pt>
                <c:pt idx="106">
                  <c:v>8</c:v>
                </c:pt>
                <c:pt idx="107">
                  <c:v>28</c:v>
                </c:pt>
                <c:pt idx="108">
                  <c:v>17</c:v>
                </c:pt>
                <c:pt idx="109">
                  <c:v>43</c:v>
                </c:pt>
                <c:pt idx="110">
                  <c:v>-34</c:v>
                </c:pt>
                <c:pt idx="111">
                  <c:v>-54</c:v>
                </c:pt>
                <c:pt idx="112">
                  <c:v>-3112</c:v>
                </c:pt>
                <c:pt idx="113">
                  <c:v>-3200</c:v>
                </c:pt>
                <c:pt idx="114">
                  <c:v>37</c:v>
                </c:pt>
                <c:pt idx="115">
                  <c:v>-33</c:v>
                </c:pt>
                <c:pt idx="116">
                  <c:v>24</c:v>
                </c:pt>
                <c:pt idx="117">
                  <c:v>26</c:v>
                </c:pt>
                <c:pt idx="118">
                  <c:v>23</c:v>
                </c:pt>
                <c:pt idx="119">
                  <c:v>-10</c:v>
                </c:pt>
                <c:pt idx="120">
                  <c:v>57</c:v>
                </c:pt>
                <c:pt idx="121">
                  <c:v>51</c:v>
                </c:pt>
                <c:pt idx="122">
                  <c:v>-4</c:v>
                </c:pt>
                <c:pt idx="123">
                  <c:v>5</c:v>
                </c:pt>
                <c:pt idx="124">
                  <c:v>80</c:v>
                </c:pt>
                <c:pt idx="125">
                  <c:v>-29</c:v>
                </c:pt>
                <c:pt idx="126">
                  <c:v>39</c:v>
                </c:pt>
                <c:pt idx="127">
                  <c:v>30</c:v>
                </c:pt>
                <c:pt idx="128">
                  <c:v>52</c:v>
                </c:pt>
                <c:pt idx="129">
                  <c:v>-23</c:v>
                </c:pt>
                <c:pt idx="130">
                  <c:v>26</c:v>
                </c:pt>
                <c:pt idx="131">
                  <c:v>59</c:v>
                </c:pt>
                <c:pt idx="132">
                  <c:v>17</c:v>
                </c:pt>
                <c:pt idx="133">
                  <c:v>11</c:v>
                </c:pt>
                <c:pt idx="134">
                  <c:v>-9</c:v>
                </c:pt>
                <c:pt idx="135">
                  <c:v>90</c:v>
                </c:pt>
                <c:pt idx="136">
                  <c:v>23</c:v>
                </c:pt>
                <c:pt idx="137">
                  <c:v>-2</c:v>
                </c:pt>
                <c:pt idx="138">
                  <c:v>13</c:v>
                </c:pt>
                <c:pt idx="139">
                  <c:v>-28</c:v>
                </c:pt>
                <c:pt idx="140">
                  <c:v>53</c:v>
                </c:pt>
                <c:pt idx="141">
                  <c:v>41</c:v>
                </c:pt>
                <c:pt idx="142">
                  <c:v>64</c:v>
                </c:pt>
                <c:pt idx="143">
                  <c:v>-39</c:v>
                </c:pt>
                <c:pt idx="144">
                  <c:v>65</c:v>
                </c:pt>
                <c:pt idx="145">
                  <c:v>66</c:v>
                </c:pt>
                <c:pt idx="146">
                  <c:v>19</c:v>
                </c:pt>
                <c:pt idx="147">
                  <c:v>-30</c:v>
                </c:pt>
                <c:pt idx="148">
                  <c:v>70</c:v>
                </c:pt>
                <c:pt idx="149">
                  <c:v>21</c:v>
                </c:pt>
                <c:pt idx="150">
                  <c:v>5</c:v>
                </c:pt>
                <c:pt idx="151">
                  <c:v>-31</c:v>
                </c:pt>
                <c:pt idx="152">
                  <c:v>36</c:v>
                </c:pt>
                <c:pt idx="153">
                  <c:v>87</c:v>
                </c:pt>
                <c:pt idx="154">
                  <c:v>-66</c:v>
                </c:pt>
                <c:pt idx="155">
                  <c:v>60</c:v>
                </c:pt>
                <c:pt idx="156">
                  <c:v>22</c:v>
                </c:pt>
                <c:pt idx="157">
                  <c:v>-31</c:v>
                </c:pt>
                <c:pt idx="158">
                  <c:v>107</c:v>
                </c:pt>
                <c:pt idx="159">
                  <c:v>-2546</c:v>
                </c:pt>
                <c:pt idx="160">
                  <c:v>-28</c:v>
                </c:pt>
                <c:pt idx="161">
                  <c:v>-3040</c:v>
                </c:pt>
                <c:pt idx="162">
                  <c:v>15</c:v>
                </c:pt>
                <c:pt idx="163">
                  <c:v>45</c:v>
                </c:pt>
                <c:pt idx="164">
                  <c:v>2</c:v>
                </c:pt>
                <c:pt idx="165">
                  <c:v>-29</c:v>
                </c:pt>
                <c:pt idx="166">
                  <c:v>-3334</c:v>
                </c:pt>
                <c:pt idx="167">
                  <c:v>-3202</c:v>
                </c:pt>
                <c:pt idx="168">
                  <c:v>-3168</c:v>
                </c:pt>
                <c:pt idx="169">
                  <c:v>21</c:v>
                </c:pt>
                <c:pt idx="170">
                  <c:v>-9</c:v>
                </c:pt>
                <c:pt idx="171">
                  <c:v>-6</c:v>
                </c:pt>
                <c:pt idx="172">
                  <c:v>20</c:v>
                </c:pt>
                <c:pt idx="173">
                  <c:v>-3482</c:v>
                </c:pt>
                <c:pt idx="174">
                  <c:v>-3228</c:v>
                </c:pt>
                <c:pt idx="175">
                  <c:v>-3379</c:v>
                </c:pt>
                <c:pt idx="176">
                  <c:v>-3802</c:v>
                </c:pt>
                <c:pt idx="177">
                  <c:v>-4529</c:v>
                </c:pt>
                <c:pt idx="178">
                  <c:v>-3076</c:v>
                </c:pt>
                <c:pt idx="179">
                  <c:v>29</c:v>
                </c:pt>
                <c:pt idx="180">
                  <c:v>-3251</c:v>
                </c:pt>
                <c:pt idx="181">
                  <c:v>-3310</c:v>
                </c:pt>
                <c:pt idx="182">
                  <c:v>-2962</c:v>
                </c:pt>
                <c:pt idx="183">
                  <c:v>41</c:v>
                </c:pt>
                <c:pt idx="184">
                  <c:v>-45</c:v>
                </c:pt>
                <c:pt idx="185">
                  <c:v>32</c:v>
                </c:pt>
                <c:pt idx="186">
                  <c:v>-4772</c:v>
                </c:pt>
                <c:pt idx="187">
                  <c:v>-5025</c:v>
                </c:pt>
                <c:pt idx="188">
                  <c:v>16</c:v>
                </c:pt>
                <c:pt idx="189">
                  <c:v>28</c:v>
                </c:pt>
                <c:pt idx="190">
                  <c:v>-3672</c:v>
                </c:pt>
                <c:pt idx="191">
                  <c:v>-3912</c:v>
                </c:pt>
                <c:pt idx="192">
                  <c:v>-4985</c:v>
                </c:pt>
                <c:pt idx="193">
                  <c:v>-4794</c:v>
                </c:pt>
                <c:pt idx="194">
                  <c:v>-4948</c:v>
                </c:pt>
                <c:pt idx="195">
                  <c:v>-4902</c:v>
                </c:pt>
                <c:pt idx="196">
                  <c:v>-4924</c:v>
                </c:pt>
                <c:pt idx="197">
                  <c:v>-4458</c:v>
                </c:pt>
                <c:pt idx="198">
                  <c:v>-5017</c:v>
                </c:pt>
                <c:pt idx="199">
                  <c:v>-5075</c:v>
                </c:pt>
                <c:pt idx="200">
                  <c:v>-5051</c:v>
                </c:pt>
                <c:pt idx="201">
                  <c:v>-5012</c:v>
                </c:pt>
                <c:pt idx="202">
                  <c:v>-5071</c:v>
                </c:pt>
                <c:pt idx="203">
                  <c:v>-4926</c:v>
                </c:pt>
                <c:pt idx="204">
                  <c:v>-4551</c:v>
                </c:pt>
                <c:pt idx="205">
                  <c:v>-5037</c:v>
                </c:pt>
                <c:pt idx="206">
                  <c:v>-4939</c:v>
                </c:pt>
                <c:pt idx="207">
                  <c:v>-5015</c:v>
                </c:pt>
                <c:pt idx="208">
                  <c:v>-4675</c:v>
                </c:pt>
                <c:pt idx="209">
                  <c:v>-5059</c:v>
                </c:pt>
                <c:pt idx="210">
                  <c:v>-5023</c:v>
                </c:pt>
                <c:pt idx="211">
                  <c:v>-4978</c:v>
                </c:pt>
                <c:pt idx="212">
                  <c:v>-4929</c:v>
                </c:pt>
                <c:pt idx="213">
                  <c:v>-4947</c:v>
                </c:pt>
                <c:pt idx="214">
                  <c:v>-4797</c:v>
                </c:pt>
                <c:pt idx="215">
                  <c:v>-4738</c:v>
                </c:pt>
                <c:pt idx="216">
                  <c:v>-1942</c:v>
                </c:pt>
                <c:pt idx="217">
                  <c:v>-5154</c:v>
                </c:pt>
                <c:pt idx="218">
                  <c:v>-4180</c:v>
                </c:pt>
                <c:pt idx="219">
                  <c:v>-5023</c:v>
                </c:pt>
                <c:pt idx="220">
                  <c:v>-5047</c:v>
                </c:pt>
                <c:pt idx="221">
                  <c:v>-5028</c:v>
                </c:pt>
                <c:pt idx="222">
                  <c:v>-5040</c:v>
                </c:pt>
                <c:pt idx="223">
                  <c:v>-5024</c:v>
                </c:pt>
                <c:pt idx="224">
                  <c:v>-5093</c:v>
                </c:pt>
                <c:pt idx="225">
                  <c:v>-5102</c:v>
                </c:pt>
                <c:pt idx="226">
                  <c:v>-4962</c:v>
                </c:pt>
                <c:pt idx="227">
                  <c:v>-5095</c:v>
                </c:pt>
                <c:pt idx="228">
                  <c:v>-5169</c:v>
                </c:pt>
                <c:pt idx="229">
                  <c:v>-5076</c:v>
                </c:pt>
                <c:pt idx="230">
                  <c:v>-5046</c:v>
                </c:pt>
                <c:pt idx="231">
                  <c:v>-5071</c:v>
                </c:pt>
                <c:pt idx="232">
                  <c:v>-4939</c:v>
                </c:pt>
                <c:pt idx="233">
                  <c:v>-5105</c:v>
                </c:pt>
                <c:pt idx="234">
                  <c:v>-5067</c:v>
                </c:pt>
                <c:pt idx="235">
                  <c:v>-5162</c:v>
                </c:pt>
                <c:pt idx="236">
                  <c:v>-5108</c:v>
                </c:pt>
                <c:pt idx="237">
                  <c:v>-5124</c:v>
                </c:pt>
                <c:pt idx="238">
                  <c:v>-5143</c:v>
                </c:pt>
                <c:pt idx="239">
                  <c:v>-5175</c:v>
                </c:pt>
                <c:pt idx="240">
                  <c:v>-5168</c:v>
                </c:pt>
                <c:pt idx="241">
                  <c:v>-5129</c:v>
                </c:pt>
                <c:pt idx="242">
                  <c:v>-4978</c:v>
                </c:pt>
                <c:pt idx="243">
                  <c:v>-5225</c:v>
                </c:pt>
                <c:pt idx="244">
                  <c:v>-5262</c:v>
                </c:pt>
                <c:pt idx="245">
                  <c:v>-5188</c:v>
                </c:pt>
                <c:pt idx="246">
                  <c:v>-5204</c:v>
                </c:pt>
                <c:pt idx="247">
                  <c:v>-5245</c:v>
                </c:pt>
                <c:pt idx="248">
                  <c:v>-5358</c:v>
                </c:pt>
                <c:pt idx="249">
                  <c:v>-5442</c:v>
                </c:pt>
                <c:pt idx="250">
                  <c:v>-5058</c:v>
                </c:pt>
                <c:pt idx="251">
                  <c:v>-5385</c:v>
                </c:pt>
                <c:pt idx="252">
                  <c:v>-4921</c:v>
                </c:pt>
                <c:pt idx="253">
                  <c:v>-5440</c:v>
                </c:pt>
                <c:pt idx="254">
                  <c:v>-5201</c:v>
                </c:pt>
                <c:pt idx="255">
                  <c:v>0</c:v>
                </c:pt>
                <c:pt idx="256">
                  <c:v>-5299</c:v>
                </c:pt>
                <c:pt idx="257">
                  <c:v>-4573</c:v>
                </c:pt>
                <c:pt idx="258">
                  <c:v>-5291</c:v>
                </c:pt>
                <c:pt idx="259">
                  <c:v>-5369</c:v>
                </c:pt>
                <c:pt idx="260">
                  <c:v>-5472</c:v>
                </c:pt>
                <c:pt idx="261">
                  <c:v>-5509</c:v>
                </c:pt>
                <c:pt idx="262">
                  <c:v>-5614</c:v>
                </c:pt>
                <c:pt idx="263">
                  <c:v>-5552</c:v>
                </c:pt>
                <c:pt idx="264">
                  <c:v>-5604</c:v>
                </c:pt>
                <c:pt idx="265">
                  <c:v>-5499</c:v>
                </c:pt>
                <c:pt idx="266">
                  <c:v>-5525</c:v>
                </c:pt>
                <c:pt idx="267">
                  <c:v>-5488</c:v>
                </c:pt>
                <c:pt idx="268">
                  <c:v>0</c:v>
                </c:pt>
                <c:pt idx="269">
                  <c:v>-26</c:v>
                </c:pt>
                <c:pt idx="270">
                  <c:v>1</c:v>
                </c:pt>
                <c:pt idx="271">
                  <c:v>-3762</c:v>
                </c:pt>
                <c:pt idx="272">
                  <c:v>78</c:v>
                </c:pt>
                <c:pt idx="273">
                  <c:v>7</c:v>
                </c:pt>
                <c:pt idx="274">
                  <c:v>-33</c:v>
                </c:pt>
                <c:pt idx="275">
                  <c:v>-51</c:v>
                </c:pt>
                <c:pt idx="276">
                  <c:v>5</c:v>
                </c:pt>
                <c:pt idx="277">
                  <c:v>-8</c:v>
                </c:pt>
                <c:pt idx="278">
                  <c:v>72</c:v>
                </c:pt>
                <c:pt idx="279">
                  <c:v>3</c:v>
                </c:pt>
                <c:pt idx="280">
                  <c:v>-24</c:v>
                </c:pt>
                <c:pt idx="281">
                  <c:v>-7</c:v>
                </c:pt>
                <c:pt idx="282">
                  <c:v>10</c:v>
                </c:pt>
                <c:pt idx="283">
                  <c:v>-10</c:v>
                </c:pt>
                <c:pt idx="284">
                  <c:v>38</c:v>
                </c:pt>
                <c:pt idx="285">
                  <c:v>-71</c:v>
                </c:pt>
                <c:pt idx="286">
                  <c:v>8</c:v>
                </c:pt>
                <c:pt idx="287">
                  <c:v>-10</c:v>
                </c:pt>
                <c:pt idx="288">
                  <c:v>-1</c:v>
                </c:pt>
                <c:pt idx="289">
                  <c:v>8</c:v>
                </c:pt>
                <c:pt idx="290">
                  <c:v>-1</c:v>
                </c:pt>
                <c:pt idx="291">
                  <c:v>-15</c:v>
                </c:pt>
                <c:pt idx="292">
                  <c:v>20</c:v>
                </c:pt>
                <c:pt idx="293">
                  <c:v>54</c:v>
                </c:pt>
                <c:pt idx="294">
                  <c:v>-7</c:v>
                </c:pt>
                <c:pt idx="295">
                  <c:v>-1</c:v>
                </c:pt>
                <c:pt idx="296">
                  <c:v>-36</c:v>
                </c:pt>
                <c:pt idx="297">
                  <c:v>19</c:v>
                </c:pt>
                <c:pt idx="298">
                  <c:v>-48</c:v>
                </c:pt>
                <c:pt idx="299">
                  <c:v>53</c:v>
                </c:pt>
                <c:pt idx="300">
                  <c:v>-53</c:v>
                </c:pt>
                <c:pt idx="301">
                  <c:v>-4156</c:v>
                </c:pt>
                <c:pt idx="302">
                  <c:v>-5604</c:v>
                </c:pt>
                <c:pt idx="303">
                  <c:v>-33</c:v>
                </c:pt>
                <c:pt idx="304">
                  <c:v>24</c:v>
                </c:pt>
                <c:pt idx="305">
                  <c:v>-23</c:v>
                </c:pt>
                <c:pt idx="306">
                  <c:v>1</c:v>
                </c:pt>
                <c:pt idx="307">
                  <c:v>-1</c:v>
                </c:pt>
                <c:pt idx="308">
                  <c:v>46</c:v>
                </c:pt>
                <c:pt idx="309">
                  <c:v>2</c:v>
                </c:pt>
                <c:pt idx="310">
                  <c:v>-48</c:v>
                </c:pt>
                <c:pt idx="311">
                  <c:v>9</c:v>
                </c:pt>
                <c:pt idx="312">
                  <c:v>-9</c:v>
                </c:pt>
                <c:pt idx="313">
                  <c:v>45</c:v>
                </c:pt>
                <c:pt idx="314">
                  <c:v>-25</c:v>
                </c:pt>
                <c:pt idx="315">
                  <c:v>30</c:v>
                </c:pt>
                <c:pt idx="316">
                  <c:v>19</c:v>
                </c:pt>
                <c:pt idx="317">
                  <c:v>-20</c:v>
                </c:pt>
                <c:pt idx="318">
                  <c:v>9</c:v>
                </c:pt>
                <c:pt idx="319">
                  <c:v>-13</c:v>
                </c:pt>
                <c:pt idx="320">
                  <c:v>-38</c:v>
                </c:pt>
                <c:pt idx="321">
                  <c:v>51</c:v>
                </c:pt>
                <c:pt idx="322">
                  <c:v>-26</c:v>
                </c:pt>
                <c:pt idx="323">
                  <c:v>-22</c:v>
                </c:pt>
                <c:pt idx="324">
                  <c:v>-10</c:v>
                </c:pt>
                <c:pt idx="325">
                  <c:v>1</c:v>
                </c:pt>
                <c:pt idx="326">
                  <c:v>11</c:v>
                </c:pt>
                <c:pt idx="327">
                  <c:v>-13</c:v>
                </c:pt>
                <c:pt idx="328">
                  <c:v>-5032</c:v>
                </c:pt>
                <c:pt idx="329">
                  <c:v>39</c:v>
                </c:pt>
                <c:pt idx="330">
                  <c:v>8</c:v>
                </c:pt>
                <c:pt idx="331">
                  <c:v>7</c:v>
                </c:pt>
                <c:pt idx="332">
                  <c:v>-46</c:v>
                </c:pt>
                <c:pt idx="333">
                  <c:v>15</c:v>
                </c:pt>
                <c:pt idx="334">
                  <c:v>39</c:v>
                </c:pt>
                <c:pt idx="335">
                  <c:v>-4</c:v>
                </c:pt>
                <c:pt idx="336">
                  <c:v>-37</c:v>
                </c:pt>
                <c:pt idx="337">
                  <c:v>-25</c:v>
                </c:pt>
                <c:pt idx="338">
                  <c:v>-3</c:v>
                </c:pt>
                <c:pt idx="339">
                  <c:v>26</c:v>
                </c:pt>
                <c:pt idx="340">
                  <c:v>41</c:v>
                </c:pt>
                <c:pt idx="341">
                  <c:v>-66</c:v>
                </c:pt>
                <c:pt idx="342">
                  <c:v>67</c:v>
                </c:pt>
                <c:pt idx="343">
                  <c:v>-26</c:v>
                </c:pt>
                <c:pt idx="344">
                  <c:v>-11</c:v>
                </c:pt>
                <c:pt idx="345">
                  <c:v>-30</c:v>
                </c:pt>
                <c:pt idx="346">
                  <c:v>2</c:v>
                </c:pt>
                <c:pt idx="347">
                  <c:v>76</c:v>
                </c:pt>
                <c:pt idx="348">
                  <c:v>-47</c:v>
                </c:pt>
                <c:pt idx="349">
                  <c:v>9</c:v>
                </c:pt>
                <c:pt idx="350">
                  <c:v>13</c:v>
                </c:pt>
                <c:pt idx="351">
                  <c:v>-22</c:v>
                </c:pt>
                <c:pt idx="352">
                  <c:v>0</c:v>
                </c:pt>
                <c:pt idx="353">
                  <c:v>1</c:v>
                </c:pt>
                <c:pt idx="354">
                  <c:v>20</c:v>
                </c:pt>
                <c:pt idx="355">
                  <c:v>-21</c:v>
                </c:pt>
                <c:pt idx="356">
                  <c:v>35</c:v>
                </c:pt>
                <c:pt idx="357">
                  <c:v>11</c:v>
                </c:pt>
                <c:pt idx="358">
                  <c:v>37</c:v>
                </c:pt>
                <c:pt idx="359">
                  <c:v>-55</c:v>
                </c:pt>
                <c:pt idx="360">
                  <c:v>19</c:v>
                </c:pt>
                <c:pt idx="361">
                  <c:v>21</c:v>
                </c:pt>
                <c:pt idx="362">
                  <c:v>-61</c:v>
                </c:pt>
                <c:pt idx="363">
                  <c:v>21</c:v>
                </c:pt>
              </c:numCache>
            </c:numRef>
          </c:val>
        </c:ser>
        <c:ser>
          <c:idx val="17"/>
          <c:order val="11"/>
          <c:tx>
            <c:strRef>
              <c:f>'Daily Charts'!$W$2</c:f>
              <c:strCache>
                <c:ptCount val="1"/>
                <c:pt idx="0">
                  <c:v>GCPD</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20590</c:v>
                </c:pt>
                <c:pt idx="1">
                  <c:v>-22200</c:v>
                </c:pt>
                <c:pt idx="2">
                  <c:v>-22007</c:v>
                </c:pt>
                <c:pt idx="3">
                  <c:v>-18819</c:v>
                </c:pt>
                <c:pt idx="4">
                  <c:v>-16674</c:v>
                </c:pt>
                <c:pt idx="5">
                  <c:v>-18711</c:v>
                </c:pt>
                <c:pt idx="6">
                  <c:v>-21332</c:v>
                </c:pt>
                <c:pt idx="7">
                  <c:v>-17554</c:v>
                </c:pt>
                <c:pt idx="8">
                  <c:v>-16719</c:v>
                </c:pt>
                <c:pt idx="9">
                  <c:v>-23063</c:v>
                </c:pt>
                <c:pt idx="10">
                  <c:v>-24688</c:v>
                </c:pt>
                <c:pt idx="11">
                  <c:v>-23918</c:v>
                </c:pt>
                <c:pt idx="12">
                  <c:v>-20573</c:v>
                </c:pt>
                <c:pt idx="13">
                  <c:v>-18757</c:v>
                </c:pt>
                <c:pt idx="14">
                  <c:v>-18519</c:v>
                </c:pt>
                <c:pt idx="15">
                  <c:v>-17214</c:v>
                </c:pt>
                <c:pt idx="16">
                  <c:v>-17637</c:v>
                </c:pt>
                <c:pt idx="17">
                  <c:v>-17833</c:v>
                </c:pt>
                <c:pt idx="18">
                  <c:v>-16649</c:v>
                </c:pt>
                <c:pt idx="19">
                  <c:v>-15180</c:v>
                </c:pt>
                <c:pt idx="20">
                  <c:v>-16429</c:v>
                </c:pt>
                <c:pt idx="21">
                  <c:v>-19043</c:v>
                </c:pt>
                <c:pt idx="22">
                  <c:v>-23478</c:v>
                </c:pt>
                <c:pt idx="23">
                  <c:v>-21857</c:v>
                </c:pt>
                <c:pt idx="24">
                  <c:v>-23485</c:v>
                </c:pt>
                <c:pt idx="25">
                  <c:v>-19268</c:v>
                </c:pt>
                <c:pt idx="26">
                  <c:v>-18748</c:v>
                </c:pt>
                <c:pt idx="27">
                  <c:v>-17754</c:v>
                </c:pt>
                <c:pt idx="28">
                  <c:v>-18192</c:v>
                </c:pt>
                <c:pt idx="29">
                  <c:v>-12423</c:v>
                </c:pt>
                <c:pt idx="30">
                  <c:v>-13448</c:v>
                </c:pt>
                <c:pt idx="31">
                  <c:v>-12318</c:v>
                </c:pt>
                <c:pt idx="32">
                  <c:v>-11213</c:v>
                </c:pt>
                <c:pt idx="33">
                  <c:v>-9983</c:v>
                </c:pt>
                <c:pt idx="34">
                  <c:v>-13353</c:v>
                </c:pt>
                <c:pt idx="35">
                  <c:v>-12986</c:v>
                </c:pt>
                <c:pt idx="36">
                  <c:v>-5485</c:v>
                </c:pt>
                <c:pt idx="37">
                  <c:v>-8324</c:v>
                </c:pt>
                <c:pt idx="38">
                  <c:v>-7855</c:v>
                </c:pt>
                <c:pt idx="39">
                  <c:v>-3960</c:v>
                </c:pt>
                <c:pt idx="40">
                  <c:v>-6243</c:v>
                </c:pt>
                <c:pt idx="41">
                  <c:v>-5261</c:v>
                </c:pt>
                <c:pt idx="42">
                  <c:v>-4195</c:v>
                </c:pt>
                <c:pt idx="43">
                  <c:v>-3103</c:v>
                </c:pt>
                <c:pt idx="44">
                  <c:v>-9286</c:v>
                </c:pt>
                <c:pt idx="45">
                  <c:v>-7652</c:v>
                </c:pt>
                <c:pt idx="46">
                  <c:v>-7144</c:v>
                </c:pt>
                <c:pt idx="47">
                  <c:v>-11054</c:v>
                </c:pt>
                <c:pt idx="48">
                  <c:v>-12057</c:v>
                </c:pt>
                <c:pt idx="49">
                  <c:v>-12053</c:v>
                </c:pt>
                <c:pt idx="50">
                  <c:v>-16276</c:v>
                </c:pt>
                <c:pt idx="51">
                  <c:v>-12106</c:v>
                </c:pt>
                <c:pt idx="52">
                  <c:v>-9992</c:v>
                </c:pt>
                <c:pt idx="53">
                  <c:v>-10109</c:v>
                </c:pt>
                <c:pt idx="54">
                  <c:v>-11065</c:v>
                </c:pt>
                <c:pt idx="55">
                  <c:v>-12912</c:v>
                </c:pt>
                <c:pt idx="56">
                  <c:v>-10843</c:v>
                </c:pt>
                <c:pt idx="57">
                  <c:v>-7449</c:v>
                </c:pt>
                <c:pt idx="58">
                  <c:v>-11153</c:v>
                </c:pt>
                <c:pt idx="59">
                  <c:v>-5521</c:v>
                </c:pt>
                <c:pt idx="60">
                  <c:v>-6108</c:v>
                </c:pt>
                <c:pt idx="61">
                  <c:v>-8865</c:v>
                </c:pt>
                <c:pt idx="62">
                  <c:v>-11059</c:v>
                </c:pt>
                <c:pt idx="63">
                  <c:v>-5358</c:v>
                </c:pt>
                <c:pt idx="64">
                  <c:v>-4929</c:v>
                </c:pt>
                <c:pt idx="65">
                  <c:v>-7689</c:v>
                </c:pt>
                <c:pt idx="66">
                  <c:v>-6695</c:v>
                </c:pt>
                <c:pt idx="67">
                  <c:v>-3708</c:v>
                </c:pt>
                <c:pt idx="68">
                  <c:v>-4504</c:v>
                </c:pt>
                <c:pt idx="69">
                  <c:v>-9793</c:v>
                </c:pt>
                <c:pt idx="70">
                  <c:v>-9045</c:v>
                </c:pt>
                <c:pt idx="71">
                  <c:v>-8859</c:v>
                </c:pt>
                <c:pt idx="72">
                  <c:v>-13666</c:v>
                </c:pt>
                <c:pt idx="73">
                  <c:v>-13893</c:v>
                </c:pt>
                <c:pt idx="74">
                  <c:v>-14073</c:v>
                </c:pt>
                <c:pt idx="75">
                  <c:v>-11911</c:v>
                </c:pt>
                <c:pt idx="76">
                  <c:v>-13959</c:v>
                </c:pt>
                <c:pt idx="77">
                  <c:v>-10489</c:v>
                </c:pt>
                <c:pt idx="78">
                  <c:v>-17760</c:v>
                </c:pt>
                <c:pt idx="79">
                  <c:v>-9477</c:v>
                </c:pt>
                <c:pt idx="80">
                  <c:v>-11114</c:v>
                </c:pt>
                <c:pt idx="81">
                  <c:v>-8126</c:v>
                </c:pt>
                <c:pt idx="82">
                  <c:v>-13289</c:v>
                </c:pt>
                <c:pt idx="83">
                  <c:v>-15833</c:v>
                </c:pt>
                <c:pt idx="84">
                  <c:v>-17057</c:v>
                </c:pt>
                <c:pt idx="85">
                  <c:v>-20381</c:v>
                </c:pt>
                <c:pt idx="86">
                  <c:v>-15077</c:v>
                </c:pt>
                <c:pt idx="87">
                  <c:v>-15684</c:v>
                </c:pt>
                <c:pt idx="88">
                  <c:v>-19443</c:v>
                </c:pt>
                <c:pt idx="89">
                  <c:v>-14952</c:v>
                </c:pt>
                <c:pt idx="90">
                  <c:v>-16016</c:v>
                </c:pt>
                <c:pt idx="91">
                  <c:v>-22842</c:v>
                </c:pt>
                <c:pt idx="92">
                  <c:v>-15950</c:v>
                </c:pt>
                <c:pt idx="93">
                  <c:v>-18508</c:v>
                </c:pt>
                <c:pt idx="94">
                  <c:v>-20130</c:v>
                </c:pt>
                <c:pt idx="95">
                  <c:v>-20703</c:v>
                </c:pt>
                <c:pt idx="96">
                  <c:v>-20331</c:v>
                </c:pt>
                <c:pt idx="97">
                  <c:v>-20238</c:v>
                </c:pt>
                <c:pt idx="98">
                  <c:v>-23339</c:v>
                </c:pt>
                <c:pt idx="99">
                  <c:v>-17309</c:v>
                </c:pt>
                <c:pt idx="100">
                  <c:v>-17319</c:v>
                </c:pt>
                <c:pt idx="101">
                  <c:v>-17334</c:v>
                </c:pt>
                <c:pt idx="102">
                  <c:v>-17553</c:v>
                </c:pt>
                <c:pt idx="103">
                  <c:v>-16086</c:v>
                </c:pt>
                <c:pt idx="104">
                  <c:v>-16251</c:v>
                </c:pt>
                <c:pt idx="105">
                  <c:v>-20817</c:v>
                </c:pt>
                <c:pt idx="106">
                  <c:v>-23140</c:v>
                </c:pt>
                <c:pt idx="107">
                  <c:v>-24225</c:v>
                </c:pt>
                <c:pt idx="108">
                  <c:v>-17556</c:v>
                </c:pt>
                <c:pt idx="109">
                  <c:v>-18625</c:v>
                </c:pt>
                <c:pt idx="110">
                  <c:v>-20336</c:v>
                </c:pt>
                <c:pt idx="111">
                  <c:v>-20427</c:v>
                </c:pt>
                <c:pt idx="112">
                  <c:v>-15269</c:v>
                </c:pt>
                <c:pt idx="113">
                  <c:v>-13294</c:v>
                </c:pt>
                <c:pt idx="114">
                  <c:v>-12995</c:v>
                </c:pt>
                <c:pt idx="115">
                  <c:v>-18176</c:v>
                </c:pt>
                <c:pt idx="116">
                  <c:v>-22454</c:v>
                </c:pt>
                <c:pt idx="117">
                  <c:v>-17756</c:v>
                </c:pt>
                <c:pt idx="118">
                  <c:v>-18796</c:v>
                </c:pt>
                <c:pt idx="119">
                  <c:v>-17481</c:v>
                </c:pt>
                <c:pt idx="120">
                  <c:v>-17946</c:v>
                </c:pt>
                <c:pt idx="121">
                  <c:v>-16930</c:v>
                </c:pt>
                <c:pt idx="122">
                  <c:v>-19466</c:v>
                </c:pt>
                <c:pt idx="123">
                  <c:v>-21411</c:v>
                </c:pt>
                <c:pt idx="124">
                  <c:v>-21278</c:v>
                </c:pt>
                <c:pt idx="125">
                  <c:v>-14672</c:v>
                </c:pt>
                <c:pt idx="126">
                  <c:v>-13763</c:v>
                </c:pt>
                <c:pt idx="127">
                  <c:v>-12848</c:v>
                </c:pt>
                <c:pt idx="128">
                  <c:v>-14747</c:v>
                </c:pt>
                <c:pt idx="129">
                  <c:v>-18462</c:v>
                </c:pt>
                <c:pt idx="130">
                  <c:v>-20962</c:v>
                </c:pt>
                <c:pt idx="131">
                  <c:v>-18220</c:v>
                </c:pt>
                <c:pt idx="132">
                  <c:v>-17811</c:v>
                </c:pt>
                <c:pt idx="133">
                  <c:v>-17073</c:v>
                </c:pt>
                <c:pt idx="134">
                  <c:v>-15226</c:v>
                </c:pt>
                <c:pt idx="135">
                  <c:v>-14381</c:v>
                </c:pt>
                <c:pt idx="136">
                  <c:v>-15194</c:v>
                </c:pt>
                <c:pt idx="137">
                  <c:v>-17876</c:v>
                </c:pt>
                <c:pt idx="138">
                  <c:v>-13055</c:v>
                </c:pt>
                <c:pt idx="139">
                  <c:v>-12019</c:v>
                </c:pt>
                <c:pt idx="140">
                  <c:v>-15186</c:v>
                </c:pt>
                <c:pt idx="141">
                  <c:v>-10885</c:v>
                </c:pt>
                <c:pt idx="142">
                  <c:v>-14670</c:v>
                </c:pt>
                <c:pt idx="143">
                  <c:v>-15141</c:v>
                </c:pt>
                <c:pt idx="144">
                  <c:v>-10241</c:v>
                </c:pt>
                <c:pt idx="145">
                  <c:v>-14094</c:v>
                </c:pt>
                <c:pt idx="146">
                  <c:v>-20229</c:v>
                </c:pt>
                <c:pt idx="147">
                  <c:v>-19637</c:v>
                </c:pt>
                <c:pt idx="148">
                  <c:v>-18459</c:v>
                </c:pt>
                <c:pt idx="149">
                  <c:v>-15666</c:v>
                </c:pt>
                <c:pt idx="150">
                  <c:v>-16935</c:v>
                </c:pt>
                <c:pt idx="151">
                  <c:v>-15140</c:v>
                </c:pt>
                <c:pt idx="152">
                  <c:v>-13882</c:v>
                </c:pt>
                <c:pt idx="153">
                  <c:v>-20042</c:v>
                </c:pt>
                <c:pt idx="154">
                  <c:v>-13715</c:v>
                </c:pt>
                <c:pt idx="155">
                  <c:v>-14679</c:v>
                </c:pt>
                <c:pt idx="156">
                  <c:v>-14262</c:v>
                </c:pt>
                <c:pt idx="157">
                  <c:v>-14342</c:v>
                </c:pt>
                <c:pt idx="158">
                  <c:v>-19198</c:v>
                </c:pt>
                <c:pt idx="159">
                  <c:v>-13935</c:v>
                </c:pt>
                <c:pt idx="160">
                  <c:v>-14696</c:v>
                </c:pt>
                <c:pt idx="161">
                  <c:v>-13704</c:v>
                </c:pt>
                <c:pt idx="162">
                  <c:v>-15934</c:v>
                </c:pt>
                <c:pt idx="163">
                  <c:v>-16698</c:v>
                </c:pt>
                <c:pt idx="164">
                  <c:v>-9881</c:v>
                </c:pt>
                <c:pt idx="165">
                  <c:v>-10342</c:v>
                </c:pt>
                <c:pt idx="166">
                  <c:v>-9255</c:v>
                </c:pt>
                <c:pt idx="167">
                  <c:v>-10946</c:v>
                </c:pt>
                <c:pt idx="168">
                  <c:v>-15047</c:v>
                </c:pt>
                <c:pt idx="169">
                  <c:v>-18012</c:v>
                </c:pt>
                <c:pt idx="170">
                  <c:v>-15059</c:v>
                </c:pt>
                <c:pt idx="171">
                  <c:v>-9357</c:v>
                </c:pt>
                <c:pt idx="172">
                  <c:v>-6901</c:v>
                </c:pt>
                <c:pt idx="173">
                  <c:v>-8141</c:v>
                </c:pt>
                <c:pt idx="174">
                  <c:v>-12096</c:v>
                </c:pt>
                <c:pt idx="175">
                  <c:v>-7820</c:v>
                </c:pt>
                <c:pt idx="176">
                  <c:v>-8549</c:v>
                </c:pt>
                <c:pt idx="177">
                  <c:v>-11254</c:v>
                </c:pt>
                <c:pt idx="178">
                  <c:v>-12557</c:v>
                </c:pt>
                <c:pt idx="179">
                  <c:v>-9943</c:v>
                </c:pt>
                <c:pt idx="180">
                  <c:v>-9136</c:v>
                </c:pt>
                <c:pt idx="181">
                  <c:v>-8809</c:v>
                </c:pt>
                <c:pt idx="182">
                  <c:v>-7932</c:v>
                </c:pt>
                <c:pt idx="183">
                  <c:v>-13797</c:v>
                </c:pt>
                <c:pt idx="184">
                  <c:v>-13631</c:v>
                </c:pt>
                <c:pt idx="185">
                  <c:v>-10683</c:v>
                </c:pt>
                <c:pt idx="186">
                  <c:v>-9309</c:v>
                </c:pt>
                <c:pt idx="187">
                  <c:v>-9306</c:v>
                </c:pt>
                <c:pt idx="188">
                  <c:v>-9871</c:v>
                </c:pt>
                <c:pt idx="189">
                  <c:v>-4021</c:v>
                </c:pt>
                <c:pt idx="190">
                  <c:v>-6251</c:v>
                </c:pt>
                <c:pt idx="191">
                  <c:v>-8583</c:v>
                </c:pt>
                <c:pt idx="192">
                  <c:v>-7326</c:v>
                </c:pt>
                <c:pt idx="193">
                  <c:v>-5971</c:v>
                </c:pt>
                <c:pt idx="194">
                  <c:v>-8231</c:v>
                </c:pt>
                <c:pt idx="195">
                  <c:v>-4429</c:v>
                </c:pt>
                <c:pt idx="196">
                  <c:v>-12735</c:v>
                </c:pt>
                <c:pt idx="197">
                  <c:v>-13884</c:v>
                </c:pt>
                <c:pt idx="198">
                  <c:v>-18206</c:v>
                </c:pt>
                <c:pt idx="199">
                  <c:v>-19252</c:v>
                </c:pt>
                <c:pt idx="200">
                  <c:v>-13575</c:v>
                </c:pt>
                <c:pt idx="201">
                  <c:v>-8809</c:v>
                </c:pt>
                <c:pt idx="202">
                  <c:v>-10430</c:v>
                </c:pt>
                <c:pt idx="203">
                  <c:v>-13481</c:v>
                </c:pt>
                <c:pt idx="204">
                  <c:v>-15454</c:v>
                </c:pt>
                <c:pt idx="205">
                  <c:v>-15580</c:v>
                </c:pt>
                <c:pt idx="206">
                  <c:v>-16119</c:v>
                </c:pt>
                <c:pt idx="207">
                  <c:v>-14544</c:v>
                </c:pt>
                <c:pt idx="208">
                  <c:v>-4010</c:v>
                </c:pt>
                <c:pt idx="209">
                  <c:v>-10229</c:v>
                </c:pt>
                <c:pt idx="210">
                  <c:v>-8737</c:v>
                </c:pt>
                <c:pt idx="211">
                  <c:v>-256</c:v>
                </c:pt>
                <c:pt idx="212">
                  <c:v>-1452</c:v>
                </c:pt>
                <c:pt idx="213">
                  <c:v>-5914</c:v>
                </c:pt>
                <c:pt idx="214">
                  <c:v>-6942</c:v>
                </c:pt>
                <c:pt idx="215">
                  <c:v>-9307</c:v>
                </c:pt>
                <c:pt idx="216">
                  <c:v>-7840</c:v>
                </c:pt>
                <c:pt idx="217">
                  <c:v>-7416</c:v>
                </c:pt>
                <c:pt idx="218">
                  <c:v>-6751</c:v>
                </c:pt>
                <c:pt idx="219">
                  <c:v>-8734</c:v>
                </c:pt>
                <c:pt idx="220">
                  <c:v>-11913</c:v>
                </c:pt>
                <c:pt idx="221">
                  <c:v>-5969</c:v>
                </c:pt>
                <c:pt idx="222">
                  <c:v>-5876</c:v>
                </c:pt>
                <c:pt idx="223">
                  <c:v>-981</c:v>
                </c:pt>
                <c:pt idx="224">
                  <c:v>-5683</c:v>
                </c:pt>
                <c:pt idx="225">
                  <c:v>-8667</c:v>
                </c:pt>
                <c:pt idx="226">
                  <c:v>-9295</c:v>
                </c:pt>
                <c:pt idx="227">
                  <c:v>-6475</c:v>
                </c:pt>
                <c:pt idx="228">
                  <c:v>-1819</c:v>
                </c:pt>
                <c:pt idx="229">
                  <c:v>-609</c:v>
                </c:pt>
                <c:pt idx="230">
                  <c:v>-571</c:v>
                </c:pt>
                <c:pt idx="231">
                  <c:v>-5192</c:v>
                </c:pt>
                <c:pt idx="232">
                  <c:v>-4140</c:v>
                </c:pt>
                <c:pt idx="233">
                  <c:v>-5335</c:v>
                </c:pt>
                <c:pt idx="234">
                  <c:v>-4583</c:v>
                </c:pt>
                <c:pt idx="235">
                  <c:v>-5815</c:v>
                </c:pt>
                <c:pt idx="236">
                  <c:v>-6387</c:v>
                </c:pt>
                <c:pt idx="237">
                  <c:v>-7389</c:v>
                </c:pt>
                <c:pt idx="238">
                  <c:v>-6056</c:v>
                </c:pt>
                <c:pt idx="239">
                  <c:v>-6353</c:v>
                </c:pt>
                <c:pt idx="240">
                  <c:v>-9314</c:v>
                </c:pt>
                <c:pt idx="241">
                  <c:v>-9800</c:v>
                </c:pt>
                <c:pt idx="242">
                  <c:v>-10353</c:v>
                </c:pt>
                <c:pt idx="243">
                  <c:v>-5510</c:v>
                </c:pt>
                <c:pt idx="244">
                  <c:v>-5544</c:v>
                </c:pt>
                <c:pt idx="245">
                  <c:v>-2740</c:v>
                </c:pt>
                <c:pt idx="246">
                  <c:v>-9882</c:v>
                </c:pt>
                <c:pt idx="247">
                  <c:v>-2789</c:v>
                </c:pt>
                <c:pt idx="248">
                  <c:v>-5718</c:v>
                </c:pt>
                <c:pt idx="249">
                  <c:v>-8519</c:v>
                </c:pt>
                <c:pt idx="250">
                  <c:v>-6266</c:v>
                </c:pt>
                <c:pt idx="251">
                  <c:v>-6769</c:v>
                </c:pt>
                <c:pt idx="252">
                  <c:v>-9617</c:v>
                </c:pt>
                <c:pt idx="253">
                  <c:v>-1683</c:v>
                </c:pt>
                <c:pt idx="254">
                  <c:v>-9132</c:v>
                </c:pt>
                <c:pt idx="255">
                  <c:v>0</c:v>
                </c:pt>
                <c:pt idx="256">
                  <c:v>-5656</c:v>
                </c:pt>
                <c:pt idx="257">
                  <c:v>-6578</c:v>
                </c:pt>
                <c:pt idx="258">
                  <c:v>-5200</c:v>
                </c:pt>
                <c:pt idx="259">
                  <c:v>-5311</c:v>
                </c:pt>
                <c:pt idx="260">
                  <c:v>389</c:v>
                </c:pt>
                <c:pt idx="261">
                  <c:v>-1784</c:v>
                </c:pt>
                <c:pt idx="262">
                  <c:v>-3896</c:v>
                </c:pt>
                <c:pt idx="263">
                  <c:v>-3264</c:v>
                </c:pt>
                <c:pt idx="264">
                  <c:v>495</c:v>
                </c:pt>
                <c:pt idx="265">
                  <c:v>-2987</c:v>
                </c:pt>
                <c:pt idx="266">
                  <c:v>-7431</c:v>
                </c:pt>
                <c:pt idx="267">
                  <c:v>-4542</c:v>
                </c:pt>
                <c:pt idx="268">
                  <c:v>-6726</c:v>
                </c:pt>
                <c:pt idx="269">
                  <c:v>-3679</c:v>
                </c:pt>
                <c:pt idx="270">
                  <c:v>-2643</c:v>
                </c:pt>
                <c:pt idx="271">
                  <c:v>-2183</c:v>
                </c:pt>
                <c:pt idx="272">
                  <c:v>-5713</c:v>
                </c:pt>
                <c:pt idx="273">
                  <c:v>-8990</c:v>
                </c:pt>
                <c:pt idx="274">
                  <c:v>-10026</c:v>
                </c:pt>
                <c:pt idx="275">
                  <c:v>-10548</c:v>
                </c:pt>
                <c:pt idx="276">
                  <c:v>-9262</c:v>
                </c:pt>
                <c:pt idx="277">
                  <c:v>-10874</c:v>
                </c:pt>
                <c:pt idx="278">
                  <c:v>-9149</c:v>
                </c:pt>
                <c:pt idx="279">
                  <c:v>-11643</c:v>
                </c:pt>
                <c:pt idx="280">
                  <c:v>-10699</c:v>
                </c:pt>
                <c:pt idx="281">
                  <c:v>-9216</c:v>
                </c:pt>
                <c:pt idx="282">
                  <c:v>-14102</c:v>
                </c:pt>
                <c:pt idx="283">
                  <c:v>-12952</c:v>
                </c:pt>
                <c:pt idx="284">
                  <c:v>-12963</c:v>
                </c:pt>
                <c:pt idx="285">
                  <c:v>-8397</c:v>
                </c:pt>
                <c:pt idx="286">
                  <c:v>-11095</c:v>
                </c:pt>
                <c:pt idx="287">
                  <c:v>-10826</c:v>
                </c:pt>
                <c:pt idx="288">
                  <c:v>-14112</c:v>
                </c:pt>
                <c:pt idx="289">
                  <c:v>-10738</c:v>
                </c:pt>
                <c:pt idx="290">
                  <c:v>-10096</c:v>
                </c:pt>
                <c:pt idx="291">
                  <c:v>-7737</c:v>
                </c:pt>
                <c:pt idx="292">
                  <c:v>-15544</c:v>
                </c:pt>
                <c:pt idx="293">
                  <c:v>-14822</c:v>
                </c:pt>
                <c:pt idx="294">
                  <c:v>-18729</c:v>
                </c:pt>
                <c:pt idx="295">
                  <c:v>-19271</c:v>
                </c:pt>
                <c:pt idx="296">
                  <c:v>-18092</c:v>
                </c:pt>
                <c:pt idx="297">
                  <c:v>-15851</c:v>
                </c:pt>
                <c:pt idx="298">
                  <c:v>-11488</c:v>
                </c:pt>
                <c:pt idx="299">
                  <c:v>-13514</c:v>
                </c:pt>
                <c:pt idx="300">
                  <c:v>-11332</c:v>
                </c:pt>
                <c:pt idx="301">
                  <c:v>-11739</c:v>
                </c:pt>
                <c:pt idx="302">
                  <c:v>-10182</c:v>
                </c:pt>
                <c:pt idx="303">
                  <c:v>-12240</c:v>
                </c:pt>
                <c:pt idx="304">
                  <c:v>-12144</c:v>
                </c:pt>
                <c:pt idx="305">
                  <c:v>-11912</c:v>
                </c:pt>
                <c:pt idx="306">
                  <c:v>-10198</c:v>
                </c:pt>
                <c:pt idx="307">
                  <c:v>-11544</c:v>
                </c:pt>
                <c:pt idx="308">
                  <c:v>-11314</c:v>
                </c:pt>
                <c:pt idx="309">
                  <c:v>-12697</c:v>
                </c:pt>
                <c:pt idx="310">
                  <c:v>-13434</c:v>
                </c:pt>
                <c:pt idx="311">
                  <c:v>-14045</c:v>
                </c:pt>
                <c:pt idx="312">
                  <c:v>-13835</c:v>
                </c:pt>
                <c:pt idx="313">
                  <c:v>-13032</c:v>
                </c:pt>
                <c:pt idx="314">
                  <c:v>-12554</c:v>
                </c:pt>
                <c:pt idx="315">
                  <c:v>-10734</c:v>
                </c:pt>
                <c:pt idx="316">
                  <c:v>-10683</c:v>
                </c:pt>
                <c:pt idx="317">
                  <c:v>-14559</c:v>
                </c:pt>
                <c:pt idx="318">
                  <c:v>-15659</c:v>
                </c:pt>
                <c:pt idx="319">
                  <c:v>-19735</c:v>
                </c:pt>
                <c:pt idx="320">
                  <c:v>-21531</c:v>
                </c:pt>
                <c:pt idx="321">
                  <c:v>-13070</c:v>
                </c:pt>
                <c:pt idx="322">
                  <c:v>-11539</c:v>
                </c:pt>
                <c:pt idx="323">
                  <c:v>-7756</c:v>
                </c:pt>
                <c:pt idx="324">
                  <c:v>-10066</c:v>
                </c:pt>
                <c:pt idx="325">
                  <c:v>-7614</c:v>
                </c:pt>
                <c:pt idx="326">
                  <c:v>-9639</c:v>
                </c:pt>
                <c:pt idx="327">
                  <c:v>-11136</c:v>
                </c:pt>
                <c:pt idx="328">
                  <c:v>-9828</c:v>
                </c:pt>
                <c:pt idx="329">
                  <c:v>-13953</c:v>
                </c:pt>
                <c:pt idx="330">
                  <c:v>-15717</c:v>
                </c:pt>
                <c:pt idx="331">
                  <c:v>-13241</c:v>
                </c:pt>
                <c:pt idx="332">
                  <c:v>-14373</c:v>
                </c:pt>
                <c:pt idx="333">
                  <c:v>-17573</c:v>
                </c:pt>
                <c:pt idx="334">
                  <c:v>-18976</c:v>
                </c:pt>
                <c:pt idx="335">
                  <c:v>-18570</c:v>
                </c:pt>
                <c:pt idx="336">
                  <c:v>-16571</c:v>
                </c:pt>
                <c:pt idx="337">
                  <c:v>-17511</c:v>
                </c:pt>
                <c:pt idx="338">
                  <c:v>-19460</c:v>
                </c:pt>
                <c:pt idx="339">
                  <c:v>-18614</c:v>
                </c:pt>
                <c:pt idx="340">
                  <c:v>-18383</c:v>
                </c:pt>
                <c:pt idx="341">
                  <c:v>-15799</c:v>
                </c:pt>
                <c:pt idx="342">
                  <c:v>-19432</c:v>
                </c:pt>
                <c:pt idx="343">
                  <c:v>-22317</c:v>
                </c:pt>
                <c:pt idx="344">
                  <c:v>-16047</c:v>
                </c:pt>
                <c:pt idx="345">
                  <c:v>-19188</c:v>
                </c:pt>
                <c:pt idx="346">
                  <c:v>-18757</c:v>
                </c:pt>
                <c:pt idx="347">
                  <c:v>-21571</c:v>
                </c:pt>
                <c:pt idx="348">
                  <c:v>-15005</c:v>
                </c:pt>
                <c:pt idx="349">
                  <c:v>-16077</c:v>
                </c:pt>
                <c:pt idx="350">
                  <c:v>-14008</c:v>
                </c:pt>
                <c:pt idx="351">
                  <c:v>-15799</c:v>
                </c:pt>
                <c:pt idx="352">
                  <c:v>-17392</c:v>
                </c:pt>
                <c:pt idx="353">
                  <c:v>-17477</c:v>
                </c:pt>
                <c:pt idx="354">
                  <c:v>-17015</c:v>
                </c:pt>
                <c:pt idx="355">
                  <c:v>-16887</c:v>
                </c:pt>
                <c:pt idx="356">
                  <c:v>-16824</c:v>
                </c:pt>
                <c:pt idx="357">
                  <c:v>-18887</c:v>
                </c:pt>
                <c:pt idx="358">
                  <c:v>-18135</c:v>
                </c:pt>
                <c:pt idx="359">
                  <c:v>-19727</c:v>
                </c:pt>
                <c:pt idx="360">
                  <c:v>-19666</c:v>
                </c:pt>
                <c:pt idx="361">
                  <c:v>-17491</c:v>
                </c:pt>
                <c:pt idx="362">
                  <c:v>-16553</c:v>
                </c:pt>
                <c:pt idx="363">
                  <c:v>-22248</c:v>
                </c:pt>
              </c:numCache>
            </c:numRef>
          </c:val>
        </c:ser>
        <c:ser>
          <c:idx val="16"/>
          <c:order val="12"/>
          <c:tx>
            <c:strRef>
              <c:f>'Daily Charts'!$V$2</c:f>
              <c:strCache>
                <c:ptCount val="1"/>
                <c:pt idx="0">
                  <c:v>DOPD</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273</c:v>
                </c:pt>
                <c:pt idx="1">
                  <c:v>-9187</c:v>
                </c:pt>
                <c:pt idx="2">
                  <c:v>-10355</c:v>
                </c:pt>
                <c:pt idx="3">
                  <c:v>-6749</c:v>
                </c:pt>
                <c:pt idx="4">
                  <c:v>-8243</c:v>
                </c:pt>
                <c:pt idx="5">
                  <c:v>-8111</c:v>
                </c:pt>
                <c:pt idx="6">
                  <c:v>-8107</c:v>
                </c:pt>
                <c:pt idx="7">
                  <c:v>-8519</c:v>
                </c:pt>
                <c:pt idx="8">
                  <c:v>-8936</c:v>
                </c:pt>
                <c:pt idx="9">
                  <c:v>-10065</c:v>
                </c:pt>
                <c:pt idx="10">
                  <c:v>-10301</c:v>
                </c:pt>
                <c:pt idx="11">
                  <c:v>-9245</c:v>
                </c:pt>
                <c:pt idx="12">
                  <c:v>-9314</c:v>
                </c:pt>
                <c:pt idx="13">
                  <c:v>-6740</c:v>
                </c:pt>
                <c:pt idx="14">
                  <c:v>-5330</c:v>
                </c:pt>
                <c:pt idx="15">
                  <c:v>-5876</c:v>
                </c:pt>
                <c:pt idx="16">
                  <c:v>-5942</c:v>
                </c:pt>
                <c:pt idx="17">
                  <c:v>-6820</c:v>
                </c:pt>
                <c:pt idx="18">
                  <c:v>-4964</c:v>
                </c:pt>
                <c:pt idx="19">
                  <c:v>-6974</c:v>
                </c:pt>
                <c:pt idx="20">
                  <c:v>-7592</c:v>
                </c:pt>
                <c:pt idx="21">
                  <c:v>-7832</c:v>
                </c:pt>
                <c:pt idx="22">
                  <c:v>-8511</c:v>
                </c:pt>
                <c:pt idx="23">
                  <c:v>-8260</c:v>
                </c:pt>
                <c:pt idx="24">
                  <c:v>-7367</c:v>
                </c:pt>
                <c:pt idx="25">
                  <c:v>-6481</c:v>
                </c:pt>
                <c:pt idx="26">
                  <c:v>-5315</c:v>
                </c:pt>
                <c:pt idx="27">
                  <c:v>-8300</c:v>
                </c:pt>
                <c:pt idx="28">
                  <c:v>-6774</c:v>
                </c:pt>
                <c:pt idx="29">
                  <c:v>-6334</c:v>
                </c:pt>
                <c:pt idx="30">
                  <c:v>-5348</c:v>
                </c:pt>
                <c:pt idx="31">
                  <c:v>-5803</c:v>
                </c:pt>
                <c:pt idx="32">
                  <c:v>-4208</c:v>
                </c:pt>
                <c:pt idx="33">
                  <c:v>-5803</c:v>
                </c:pt>
                <c:pt idx="34">
                  <c:v>-2618</c:v>
                </c:pt>
                <c:pt idx="35">
                  <c:v>-980</c:v>
                </c:pt>
                <c:pt idx="36">
                  <c:v>-2212</c:v>
                </c:pt>
                <c:pt idx="37">
                  <c:v>-905</c:v>
                </c:pt>
                <c:pt idx="38">
                  <c:v>-929</c:v>
                </c:pt>
                <c:pt idx="39">
                  <c:v>1139</c:v>
                </c:pt>
                <c:pt idx="40">
                  <c:v>-3760</c:v>
                </c:pt>
                <c:pt idx="41">
                  <c:v>-1497</c:v>
                </c:pt>
                <c:pt idx="42">
                  <c:v>-505</c:v>
                </c:pt>
                <c:pt idx="43">
                  <c:v>-2840</c:v>
                </c:pt>
                <c:pt idx="44">
                  <c:v>-4891</c:v>
                </c:pt>
                <c:pt idx="45">
                  <c:v>-4540</c:v>
                </c:pt>
                <c:pt idx="46">
                  <c:v>-3953</c:v>
                </c:pt>
                <c:pt idx="47">
                  <c:v>-5313</c:v>
                </c:pt>
                <c:pt idx="48">
                  <c:v>-5017</c:v>
                </c:pt>
                <c:pt idx="49">
                  <c:v>-5251</c:v>
                </c:pt>
                <c:pt idx="50">
                  <c:v>-2735</c:v>
                </c:pt>
                <c:pt idx="51">
                  <c:v>-2698</c:v>
                </c:pt>
                <c:pt idx="52">
                  <c:v>-3250</c:v>
                </c:pt>
                <c:pt idx="53">
                  <c:v>-1828</c:v>
                </c:pt>
                <c:pt idx="54">
                  <c:v>-5405</c:v>
                </c:pt>
                <c:pt idx="55">
                  <c:v>-5946</c:v>
                </c:pt>
                <c:pt idx="56">
                  <c:v>-3859</c:v>
                </c:pt>
                <c:pt idx="57">
                  <c:v>-2108</c:v>
                </c:pt>
                <c:pt idx="58">
                  <c:v>-305</c:v>
                </c:pt>
                <c:pt idx="59">
                  <c:v>-2690</c:v>
                </c:pt>
                <c:pt idx="60">
                  <c:v>-1578</c:v>
                </c:pt>
                <c:pt idx="61">
                  <c:v>-1622</c:v>
                </c:pt>
                <c:pt idx="62">
                  <c:v>-2478</c:v>
                </c:pt>
                <c:pt idx="63">
                  <c:v>-2265</c:v>
                </c:pt>
                <c:pt idx="64">
                  <c:v>-2484</c:v>
                </c:pt>
                <c:pt idx="65">
                  <c:v>-2303</c:v>
                </c:pt>
                <c:pt idx="66">
                  <c:v>-2251</c:v>
                </c:pt>
                <c:pt idx="67">
                  <c:v>-815</c:v>
                </c:pt>
                <c:pt idx="68">
                  <c:v>-2187</c:v>
                </c:pt>
                <c:pt idx="69">
                  <c:v>-4161</c:v>
                </c:pt>
                <c:pt idx="70">
                  <c:v>-4397</c:v>
                </c:pt>
                <c:pt idx="71">
                  <c:v>-6665</c:v>
                </c:pt>
                <c:pt idx="72">
                  <c:v>-7801</c:v>
                </c:pt>
                <c:pt idx="73">
                  <c:v>-5764</c:v>
                </c:pt>
                <c:pt idx="74">
                  <c:v>-6416</c:v>
                </c:pt>
                <c:pt idx="75">
                  <c:v>-7137</c:v>
                </c:pt>
                <c:pt idx="76">
                  <c:v>-7900</c:v>
                </c:pt>
                <c:pt idx="77">
                  <c:v>-8484</c:v>
                </c:pt>
                <c:pt idx="78">
                  <c:v>-11282</c:v>
                </c:pt>
                <c:pt idx="79">
                  <c:v>-7047</c:v>
                </c:pt>
                <c:pt idx="80">
                  <c:v>-3602</c:v>
                </c:pt>
                <c:pt idx="81">
                  <c:v>-6785</c:v>
                </c:pt>
                <c:pt idx="82">
                  <c:v>-10787</c:v>
                </c:pt>
                <c:pt idx="83">
                  <c:v>-9713</c:v>
                </c:pt>
                <c:pt idx="84">
                  <c:v>-10561</c:v>
                </c:pt>
                <c:pt idx="85">
                  <c:v>-10491</c:v>
                </c:pt>
                <c:pt idx="86">
                  <c:v>-11620</c:v>
                </c:pt>
                <c:pt idx="87">
                  <c:v>-9778</c:v>
                </c:pt>
                <c:pt idx="88">
                  <c:v>-9729</c:v>
                </c:pt>
                <c:pt idx="89">
                  <c:v>-11245</c:v>
                </c:pt>
                <c:pt idx="90">
                  <c:v>-12040</c:v>
                </c:pt>
                <c:pt idx="91">
                  <c:v>-12322</c:v>
                </c:pt>
                <c:pt idx="92">
                  <c:v>-11740</c:v>
                </c:pt>
                <c:pt idx="93">
                  <c:v>-11723</c:v>
                </c:pt>
                <c:pt idx="94">
                  <c:v>-12045</c:v>
                </c:pt>
                <c:pt idx="95">
                  <c:v>-11854</c:v>
                </c:pt>
                <c:pt idx="96">
                  <c:v>-11661</c:v>
                </c:pt>
                <c:pt idx="97">
                  <c:v>-11834</c:v>
                </c:pt>
                <c:pt idx="98">
                  <c:v>-12657</c:v>
                </c:pt>
                <c:pt idx="99">
                  <c:v>-12680</c:v>
                </c:pt>
                <c:pt idx="100">
                  <c:v>-12861</c:v>
                </c:pt>
                <c:pt idx="101">
                  <c:v>-13711</c:v>
                </c:pt>
                <c:pt idx="102">
                  <c:v>-14248</c:v>
                </c:pt>
                <c:pt idx="103">
                  <c:v>-14930</c:v>
                </c:pt>
                <c:pt idx="104">
                  <c:v>-15382</c:v>
                </c:pt>
                <c:pt idx="105">
                  <c:v>-15622</c:v>
                </c:pt>
                <c:pt idx="106">
                  <c:v>-16062</c:v>
                </c:pt>
                <c:pt idx="107">
                  <c:v>-15074</c:v>
                </c:pt>
                <c:pt idx="108">
                  <c:v>-14558</c:v>
                </c:pt>
                <c:pt idx="109">
                  <c:v>-14315</c:v>
                </c:pt>
                <c:pt idx="110">
                  <c:v>-14757</c:v>
                </c:pt>
                <c:pt idx="111">
                  <c:v>-12860</c:v>
                </c:pt>
                <c:pt idx="112">
                  <c:v>-12689</c:v>
                </c:pt>
                <c:pt idx="113">
                  <c:v>-12517</c:v>
                </c:pt>
                <c:pt idx="114">
                  <c:v>-12529</c:v>
                </c:pt>
                <c:pt idx="115">
                  <c:v>-13555</c:v>
                </c:pt>
                <c:pt idx="116">
                  <c:v>-15334</c:v>
                </c:pt>
                <c:pt idx="117">
                  <c:v>-13844</c:v>
                </c:pt>
                <c:pt idx="118">
                  <c:v>-14015</c:v>
                </c:pt>
                <c:pt idx="119">
                  <c:v>-13525</c:v>
                </c:pt>
                <c:pt idx="120">
                  <c:v>-12788</c:v>
                </c:pt>
                <c:pt idx="121">
                  <c:v>-13331</c:v>
                </c:pt>
                <c:pt idx="122">
                  <c:v>-13524</c:v>
                </c:pt>
                <c:pt idx="123">
                  <c:v>-13338</c:v>
                </c:pt>
                <c:pt idx="124">
                  <c:v>-13027</c:v>
                </c:pt>
                <c:pt idx="125">
                  <c:v>-12407</c:v>
                </c:pt>
                <c:pt idx="126">
                  <c:v>-8966</c:v>
                </c:pt>
                <c:pt idx="127">
                  <c:v>-9727</c:v>
                </c:pt>
                <c:pt idx="128">
                  <c:v>-13500</c:v>
                </c:pt>
                <c:pt idx="129">
                  <c:v>-13655</c:v>
                </c:pt>
                <c:pt idx="130">
                  <c:v>-12987</c:v>
                </c:pt>
                <c:pt idx="131">
                  <c:v>-10560</c:v>
                </c:pt>
                <c:pt idx="132">
                  <c:v>-11137</c:v>
                </c:pt>
                <c:pt idx="133">
                  <c:v>-10463</c:v>
                </c:pt>
                <c:pt idx="134">
                  <c:v>-9368</c:v>
                </c:pt>
                <c:pt idx="135">
                  <c:v>-8691</c:v>
                </c:pt>
                <c:pt idx="136">
                  <c:v>-11875</c:v>
                </c:pt>
                <c:pt idx="137">
                  <c:v>-12179</c:v>
                </c:pt>
                <c:pt idx="138">
                  <c:v>-9357</c:v>
                </c:pt>
                <c:pt idx="139">
                  <c:v>-7735</c:v>
                </c:pt>
                <c:pt idx="140">
                  <c:v>-8736</c:v>
                </c:pt>
                <c:pt idx="141">
                  <c:v>-8138</c:v>
                </c:pt>
                <c:pt idx="142">
                  <c:v>-7260</c:v>
                </c:pt>
                <c:pt idx="143">
                  <c:v>-6842</c:v>
                </c:pt>
                <c:pt idx="144">
                  <c:v>-7327</c:v>
                </c:pt>
                <c:pt idx="145">
                  <c:v>-8142</c:v>
                </c:pt>
                <c:pt idx="146">
                  <c:v>-8972</c:v>
                </c:pt>
                <c:pt idx="147">
                  <c:v>-10900</c:v>
                </c:pt>
                <c:pt idx="148">
                  <c:v>-11903</c:v>
                </c:pt>
                <c:pt idx="149">
                  <c:v>-12169</c:v>
                </c:pt>
                <c:pt idx="150">
                  <c:v>-12696</c:v>
                </c:pt>
                <c:pt idx="151">
                  <c:v>-12406</c:v>
                </c:pt>
                <c:pt idx="152">
                  <c:v>-10859</c:v>
                </c:pt>
                <c:pt idx="153">
                  <c:v>-11186</c:v>
                </c:pt>
                <c:pt idx="154">
                  <c:v>-8863</c:v>
                </c:pt>
                <c:pt idx="155">
                  <c:v>-10853</c:v>
                </c:pt>
                <c:pt idx="156">
                  <c:v>-11425</c:v>
                </c:pt>
                <c:pt idx="157">
                  <c:v>-11918</c:v>
                </c:pt>
                <c:pt idx="158">
                  <c:v>-10620</c:v>
                </c:pt>
                <c:pt idx="159">
                  <c:v>-10174</c:v>
                </c:pt>
                <c:pt idx="160">
                  <c:v>-9221</c:v>
                </c:pt>
                <c:pt idx="161">
                  <c:v>-7088</c:v>
                </c:pt>
                <c:pt idx="162">
                  <c:v>-7564</c:v>
                </c:pt>
                <c:pt idx="163">
                  <c:v>-7981</c:v>
                </c:pt>
                <c:pt idx="164">
                  <c:v>-8004</c:v>
                </c:pt>
                <c:pt idx="165">
                  <c:v>-8254</c:v>
                </c:pt>
                <c:pt idx="166">
                  <c:v>-8565</c:v>
                </c:pt>
                <c:pt idx="167">
                  <c:v>-8276</c:v>
                </c:pt>
                <c:pt idx="168">
                  <c:v>-8371</c:v>
                </c:pt>
                <c:pt idx="169">
                  <c:v>-9306</c:v>
                </c:pt>
                <c:pt idx="170">
                  <c:v>-7982</c:v>
                </c:pt>
                <c:pt idx="171">
                  <c:v>-7281</c:v>
                </c:pt>
                <c:pt idx="172">
                  <c:v>-6868</c:v>
                </c:pt>
                <c:pt idx="173">
                  <c:v>-8111</c:v>
                </c:pt>
                <c:pt idx="174">
                  <c:v>-7900</c:v>
                </c:pt>
                <c:pt idx="175">
                  <c:v>-7456</c:v>
                </c:pt>
                <c:pt idx="176">
                  <c:v>-7678</c:v>
                </c:pt>
                <c:pt idx="177">
                  <c:v>-6319</c:v>
                </c:pt>
                <c:pt idx="178">
                  <c:v>-6224</c:v>
                </c:pt>
                <c:pt idx="179">
                  <c:v>-5853</c:v>
                </c:pt>
                <c:pt idx="180">
                  <c:v>-7276</c:v>
                </c:pt>
                <c:pt idx="181">
                  <c:v>-6714</c:v>
                </c:pt>
                <c:pt idx="182">
                  <c:v>-6915</c:v>
                </c:pt>
                <c:pt idx="183">
                  <c:v>-7812</c:v>
                </c:pt>
                <c:pt idx="184">
                  <c:v>-9451</c:v>
                </c:pt>
                <c:pt idx="185">
                  <c:v>-9320</c:v>
                </c:pt>
                <c:pt idx="186">
                  <c:v>-6784</c:v>
                </c:pt>
                <c:pt idx="187">
                  <c:v>-7321</c:v>
                </c:pt>
                <c:pt idx="188">
                  <c:v>-7431</c:v>
                </c:pt>
                <c:pt idx="189">
                  <c:v>-5782</c:v>
                </c:pt>
                <c:pt idx="190">
                  <c:v>-8240</c:v>
                </c:pt>
                <c:pt idx="191">
                  <c:v>-7758</c:v>
                </c:pt>
                <c:pt idx="192">
                  <c:v>-5935</c:v>
                </c:pt>
                <c:pt idx="193">
                  <c:v>-6869</c:v>
                </c:pt>
                <c:pt idx="194">
                  <c:v>-7209</c:v>
                </c:pt>
                <c:pt idx="195">
                  <c:v>-6201</c:v>
                </c:pt>
                <c:pt idx="196">
                  <c:v>-8353</c:v>
                </c:pt>
                <c:pt idx="197">
                  <c:v>-7900</c:v>
                </c:pt>
                <c:pt idx="198">
                  <c:v>-9837</c:v>
                </c:pt>
                <c:pt idx="199">
                  <c:v>-9160</c:v>
                </c:pt>
                <c:pt idx="200">
                  <c:v>-6545</c:v>
                </c:pt>
                <c:pt idx="201">
                  <c:v>-4430</c:v>
                </c:pt>
                <c:pt idx="202">
                  <c:v>-4482</c:v>
                </c:pt>
                <c:pt idx="203">
                  <c:v>-8141</c:v>
                </c:pt>
                <c:pt idx="204">
                  <c:v>-8958</c:v>
                </c:pt>
                <c:pt idx="205">
                  <c:v>-8851</c:v>
                </c:pt>
                <c:pt idx="206">
                  <c:v>-7326</c:v>
                </c:pt>
                <c:pt idx="207">
                  <c:v>-5137</c:v>
                </c:pt>
                <c:pt idx="208">
                  <c:v>-4245</c:v>
                </c:pt>
                <c:pt idx="209">
                  <c:v>-4433</c:v>
                </c:pt>
                <c:pt idx="210">
                  <c:v>-712</c:v>
                </c:pt>
                <c:pt idx="211">
                  <c:v>-2329</c:v>
                </c:pt>
                <c:pt idx="212">
                  <c:v>-2160</c:v>
                </c:pt>
                <c:pt idx="213">
                  <c:v>-3043</c:v>
                </c:pt>
                <c:pt idx="214">
                  <c:v>-3562</c:v>
                </c:pt>
                <c:pt idx="215">
                  <c:v>-5083</c:v>
                </c:pt>
                <c:pt idx="216">
                  <c:v>-4736</c:v>
                </c:pt>
                <c:pt idx="217">
                  <c:v>-6858</c:v>
                </c:pt>
                <c:pt idx="218">
                  <c:v>-6574</c:v>
                </c:pt>
                <c:pt idx="219">
                  <c:v>-5312</c:v>
                </c:pt>
                <c:pt idx="220">
                  <c:v>-5545</c:v>
                </c:pt>
                <c:pt idx="221">
                  <c:v>-1813</c:v>
                </c:pt>
                <c:pt idx="222">
                  <c:v>-4734</c:v>
                </c:pt>
                <c:pt idx="223">
                  <c:v>-4030</c:v>
                </c:pt>
                <c:pt idx="224">
                  <c:v>-5044</c:v>
                </c:pt>
                <c:pt idx="225">
                  <c:v>-4778</c:v>
                </c:pt>
                <c:pt idx="226">
                  <c:v>-2733</c:v>
                </c:pt>
                <c:pt idx="227">
                  <c:v>-631</c:v>
                </c:pt>
                <c:pt idx="228">
                  <c:v>-1371</c:v>
                </c:pt>
                <c:pt idx="229">
                  <c:v>-1328</c:v>
                </c:pt>
                <c:pt idx="230">
                  <c:v>-3223</c:v>
                </c:pt>
                <c:pt idx="231">
                  <c:v>-2295</c:v>
                </c:pt>
                <c:pt idx="232">
                  <c:v>-1030</c:v>
                </c:pt>
                <c:pt idx="233">
                  <c:v>-2392</c:v>
                </c:pt>
                <c:pt idx="234">
                  <c:v>-1964</c:v>
                </c:pt>
                <c:pt idx="235">
                  <c:v>-4697</c:v>
                </c:pt>
                <c:pt idx="236">
                  <c:v>-6329</c:v>
                </c:pt>
                <c:pt idx="237">
                  <c:v>-4935</c:v>
                </c:pt>
                <c:pt idx="238">
                  <c:v>-6214</c:v>
                </c:pt>
                <c:pt idx="239">
                  <c:v>-5999</c:v>
                </c:pt>
                <c:pt idx="240">
                  <c:v>-6747</c:v>
                </c:pt>
                <c:pt idx="241">
                  <c:v>-4875</c:v>
                </c:pt>
                <c:pt idx="242">
                  <c:v>-3275</c:v>
                </c:pt>
                <c:pt idx="243">
                  <c:v>-4862</c:v>
                </c:pt>
                <c:pt idx="244">
                  <c:v>-1649</c:v>
                </c:pt>
                <c:pt idx="245">
                  <c:v>-2797</c:v>
                </c:pt>
                <c:pt idx="246">
                  <c:v>-1688</c:v>
                </c:pt>
                <c:pt idx="247">
                  <c:v>-2253</c:v>
                </c:pt>
                <c:pt idx="248">
                  <c:v>-1020</c:v>
                </c:pt>
                <c:pt idx="249">
                  <c:v>-2156</c:v>
                </c:pt>
                <c:pt idx="250">
                  <c:v>-3331</c:v>
                </c:pt>
                <c:pt idx="251">
                  <c:v>-5979</c:v>
                </c:pt>
                <c:pt idx="252">
                  <c:v>-1442</c:v>
                </c:pt>
                <c:pt idx="253">
                  <c:v>-1783</c:v>
                </c:pt>
                <c:pt idx="254">
                  <c:v>-3625</c:v>
                </c:pt>
                <c:pt idx="255">
                  <c:v>0</c:v>
                </c:pt>
                <c:pt idx="256">
                  <c:v>543</c:v>
                </c:pt>
                <c:pt idx="257">
                  <c:v>-525</c:v>
                </c:pt>
                <c:pt idx="258">
                  <c:v>-1883</c:v>
                </c:pt>
                <c:pt idx="259">
                  <c:v>292</c:v>
                </c:pt>
                <c:pt idx="260">
                  <c:v>-2737</c:v>
                </c:pt>
                <c:pt idx="261">
                  <c:v>-4751</c:v>
                </c:pt>
                <c:pt idx="262">
                  <c:v>-2246</c:v>
                </c:pt>
                <c:pt idx="263">
                  <c:v>-1386</c:v>
                </c:pt>
                <c:pt idx="264">
                  <c:v>-5074</c:v>
                </c:pt>
                <c:pt idx="265">
                  <c:v>-6646</c:v>
                </c:pt>
                <c:pt idx="266">
                  <c:v>-5188</c:v>
                </c:pt>
                <c:pt idx="267">
                  <c:v>-2239</c:v>
                </c:pt>
                <c:pt idx="268">
                  <c:v>-5531</c:v>
                </c:pt>
                <c:pt idx="269">
                  <c:v>-5220</c:v>
                </c:pt>
                <c:pt idx="270">
                  <c:v>-4971</c:v>
                </c:pt>
                <c:pt idx="271">
                  <c:v>-3953</c:v>
                </c:pt>
                <c:pt idx="272">
                  <c:v>-4350</c:v>
                </c:pt>
                <c:pt idx="273">
                  <c:v>-5389</c:v>
                </c:pt>
                <c:pt idx="274">
                  <c:v>-4698</c:v>
                </c:pt>
                <c:pt idx="275">
                  <c:v>-7355</c:v>
                </c:pt>
                <c:pt idx="276">
                  <c:v>-5655</c:v>
                </c:pt>
                <c:pt idx="277">
                  <c:v>-6752</c:v>
                </c:pt>
                <c:pt idx="278">
                  <c:v>-3929</c:v>
                </c:pt>
                <c:pt idx="279">
                  <c:v>-6366</c:v>
                </c:pt>
                <c:pt idx="280">
                  <c:v>-5398</c:v>
                </c:pt>
                <c:pt idx="281">
                  <c:v>-4973</c:v>
                </c:pt>
                <c:pt idx="282">
                  <c:v>-6961</c:v>
                </c:pt>
                <c:pt idx="283">
                  <c:v>-5784</c:v>
                </c:pt>
                <c:pt idx="284">
                  <c:v>-4900</c:v>
                </c:pt>
                <c:pt idx="285">
                  <c:v>-5592</c:v>
                </c:pt>
                <c:pt idx="286">
                  <c:v>-8524</c:v>
                </c:pt>
                <c:pt idx="287">
                  <c:v>-6068</c:v>
                </c:pt>
                <c:pt idx="288">
                  <c:v>-7269</c:v>
                </c:pt>
                <c:pt idx="289">
                  <c:v>-6623</c:v>
                </c:pt>
                <c:pt idx="290">
                  <c:v>-7854</c:v>
                </c:pt>
                <c:pt idx="291">
                  <c:v>-7426</c:v>
                </c:pt>
                <c:pt idx="292">
                  <c:v>-6809</c:v>
                </c:pt>
                <c:pt idx="293">
                  <c:v>-6570</c:v>
                </c:pt>
                <c:pt idx="294">
                  <c:v>-7602</c:v>
                </c:pt>
                <c:pt idx="295">
                  <c:v>-5701</c:v>
                </c:pt>
                <c:pt idx="296">
                  <c:v>-6205</c:v>
                </c:pt>
                <c:pt idx="297">
                  <c:v>-5558</c:v>
                </c:pt>
                <c:pt idx="298">
                  <c:v>-5507</c:v>
                </c:pt>
                <c:pt idx="299">
                  <c:v>-5256</c:v>
                </c:pt>
                <c:pt idx="300">
                  <c:v>-5639</c:v>
                </c:pt>
                <c:pt idx="301">
                  <c:v>-3316</c:v>
                </c:pt>
                <c:pt idx="302">
                  <c:v>-4685</c:v>
                </c:pt>
                <c:pt idx="303">
                  <c:v>-5401</c:v>
                </c:pt>
                <c:pt idx="304">
                  <c:v>-5504</c:v>
                </c:pt>
                <c:pt idx="305">
                  <c:v>-2968</c:v>
                </c:pt>
                <c:pt idx="306">
                  <c:v>-4528</c:v>
                </c:pt>
                <c:pt idx="307">
                  <c:v>-4507</c:v>
                </c:pt>
                <c:pt idx="308">
                  <c:v>-3204</c:v>
                </c:pt>
                <c:pt idx="309">
                  <c:v>-4197</c:v>
                </c:pt>
                <c:pt idx="310">
                  <c:v>-6353</c:v>
                </c:pt>
                <c:pt idx="311">
                  <c:v>-6419</c:v>
                </c:pt>
                <c:pt idx="312">
                  <c:v>-5087</c:v>
                </c:pt>
                <c:pt idx="313">
                  <c:v>-3595</c:v>
                </c:pt>
                <c:pt idx="314">
                  <c:v>-3981</c:v>
                </c:pt>
                <c:pt idx="315">
                  <c:v>-2488</c:v>
                </c:pt>
                <c:pt idx="316">
                  <c:v>-1272</c:v>
                </c:pt>
                <c:pt idx="317">
                  <c:v>-6294</c:v>
                </c:pt>
                <c:pt idx="318">
                  <c:v>-6070</c:v>
                </c:pt>
                <c:pt idx="319">
                  <c:v>-7603</c:v>
                </c:pt>
                <c:pt idx="320">
                  <c:v>-6414</c:v>
                </c:pt>
                <c:pt idx="321">
                  <c:v>-425</c:v>
                </c:pt>
                <c:pt idx="322">
                  <c:v>-3095</c:v>
                </c:pt>
                <c:pt idx="323">
                  <c:v>-2325</c:v>
                </c:pt>
                <c:pt idx="324">
                  <c:v>-1748</c:v>
                </c:pt>
                <c:pt idx="325">
                  <c:v>-2030</c:v>
                </c:pt>
                <c:pt idx="326">
                  <c:v>-3465</c:v>
                </c:pt>
                <c:pt idx="327">
                  <c:v>-5695</c:v>
                </c:pt>
                <c:pt idx="328">
                  <c:v>-6089</c:v>
                </c:pt>
                <c:pt idx="329">
                  <c:v>-6072</c:v>
                </c:pt>
                <c:pt idx="330">
                  <c:v>-4346</c:v>
                </c:pt>
                <c:pt idx="331">
                  <c:v>-5000</c:v>
                </c:pt>
                <c:pt idx="332">
                  <c:v>-6334</c:v>
                </c:pt>
                <c:pt idx="333">
                  <c:v>-7274</c:v>
                </c:pt>
                <c:pt idx="334">
                  <c:v>-7268</c:v>
                </c:pt>
                <c:pt idx="335">
                  <c:v>-6869</c:v>
                </c:pt>
                <c:pt idx="336">
                  <c:v>-8341</c:v>
                </c:pt>
                <c:pt idx="337">
                  <c:v>-8445</c:v>
                </c:pt>
                <c:pt idx="338">
                  <c:v>-9388</c:v>
                </c:pt>
                <c:pt idx="339">
                  <c:v>-8998</c:v>
                </c:pt>
                <c:pt idx="340">
                  <c:v>-8185</c:v>
                </c:pt>
                <c:pt idx="341">
                  <c:v>-7017</c:v>
                </c:pt>
                <c:pt idx="342">
                  <c:v>-9339</c:v>
                </c:pt>
                <c:pt idx="343">
                  <c:v>-10029</c:v>
                </c:pt>
                <c:pt idx="344">
                  <c:v>-12183</c:v>
                </c:pt>
                <c:pt idx="345">
                  <c:v>-12628</c:v>
                </c:pt>
                <c:pt idx="346">
                  <c:v>-11219</c:v>
                </c:pt>
                <c:pt idx="347">
                  <c:v>-8559</c:v>
                </c:pt>
                <c:pt idx="348">
                  <c:v>-9889</c:v>
                </c:pt>
                <c:pt idx="349">
                  <c:v>-8592</c:v>
                </c:pt>
                <c:pt idx="350">
                  <c:v>-6131</c:v>
                </c:pt>
                <c:pt idx="351">
                  <c:v>-7904</c:v>
                </c:pt>
                <c:pt idx="352">
                  <c:v>-7074</c:v>
                </c:pt>
                <c:pt idx="353">
                  <c:v>-7283</c:v>
                </c:pt>
                <c:pt idx="354">
                  <c:v>-7921</c:v>
                </c:pt>
                <c:pt idx="355">
                  <c:v>-7836</c:v>
                </c:pt>
                <c:pt idx="356">
                  <c:v>-7884</c:v>
                </c:pt>
                <c:pt idx="357">
                  <c:v>-10366</c:v>
                </c:pt>
                <c:pt idx="358">
                  <c:v>-9968</c:v>
                </c:pt>
                <c:pt idx="359">
                  <c:v>-9703</c:v>
                </c:pt>
                <c:pt idx="360">
                  <c:v>-7426</c:v>
                </c:pt>
                <c:pt idx="361">
                  <c:v>-7089</c:v>
                </c:pt>
                <c:pt idx="362">
                  <c:v>-7681</c:v>
                </c:pt>
                <c:pt idx="363">
                  <c:v>-9410</c:v>
                </c:pt>
              </c:numCache>
            </c:numRef>
          </c:val>
        </c:ser>
        <c:ser>
          <c:idx val="15"/>
          <c:order val="13"/>
          <c:tx>
            <c:strRef>
              <c:f>'Daily Charts'!$U$2</c:f>
              <c:strCache>
                <c:ptCount val="1"/>
                <c:pt idx="0">
                  <c:v>CIS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55730</c:v>
                </c:pt>
                <c:pt idx="1">
                  <c:v>56517</c:v>
                </c:pt>
                <c:pt idx="2">
                  <c:v>54915</c:v>
                </c:pt>
                <c:pt idx="3">
                  <c:v>50053</c:v>
                </c:pt>
                <c:pt idx="4">
                  <c:v>37608</c:v>
                </c:pt>
                <c:pt idx="5">
                  <c:v>35110</c:v>
                </c:pt>
                <c:pt idx="6">
                  <c:v>40954</c:v>
                </c:pt>
                <c:pt idx="7">
                  <c:v>29373</c:v>
                </c:pt>
                <c:pt idx="8">
                  <c:v>31258</c:v>
                </c:pt>
                <c:pt idx="9">
                  <c:v>41079</c:v>
                </c:pt>
                <c:pt idx="10">
                  <c:v>31959</c:v>
                </c:pt>
                <c:pt idx="11">
                  <c:v>30661</c:v>
                </c:pt>
                <c:pt idx="12">
                  <c:v>29846</c:v>
                </c:pt>
                <c:pt idx="13">
                  <c:v>25459</c:v>
                </c:pt>
                <c:pt idx="14">
                  <c:v>22419</c:v>
                </c:pt>
                <c:pt idx="15">
                  <c:v>27179</c:v>
                </c:pt>
                <c:pt idx="16">
                  <c:v>34237</c:v>
                </c:pt>
                <c:pt idx="17">
                  <c:v>46805</c:v>
                </c:pt>
                <c:pt idx="18">
                  <c:v>38064</c:v>
                </c:pt>
                <c:pt idx="19">
                  <c:v>36222</c:v>
                </c:pt>
                <c:pt idx="20">
                  <c:v>24753</c:v>
                </c:pt>
                <c:pt idx="21">
                  <c:v>33623</c:v>
                </c:pt>
                <c:pt idx="22">
                  <c:v>40519</c:v>
                </c:pt>
                <c:pt idx="23">
                  <c:v>47870</c:v>
                </c:pt>
                <c:pt idx="24">
                  <c:v>48944</c:v>
                </c:pt>
                <c:pt idx="25">
                  <c:v>47188</c:v>
                </c:pt>
                <c:pt idx="26">
                  <c:v>48599</c:v>
                </c:pt>
                <c:pt idx="27">
                  <c:v>53665</c:v>
                </c:pt>
                <c:pt idx="28">
                  <c:v>47397</c:v>
                </c:pt>
                <c:pt idx="29">
                  <c:v>37530</c:v>
                </c:pt>
                <c:pt idx="30">
                  <c:v>39239</c:v>
                </c:pt>
                <c:pt idx="31">
                  <c:v>44860</c:v>
                </c:pt>
                <c:pt idx="32">
                  <c:v>29397</c:v>
                </c:pt>
                <c:pt idx="33">
                  <c:v>35798</c:v>
                </c:pt>
                <c:pt idx="34">
                  <c:v>38200</c:v>
                </c:pt>
                <c:pt idx="35">
                  <c:v>46215</c:v>
                </c:pt>
                <c:pt idx="36">
                  <c:v>32481</c:v>
                </c:pt>
                <c:pt idx="37">
                  <c:v>23489</c:v>
                </c:pt>
                <c:pt idx="38">
                  <c:v>15097</c:v>
                </c:pt>
                <c:pt idx="39">
                  <c:v>9463</c:v>
                </c:pt>
                <c:pt idx="40">
                  <c:v>30546</c:v>
                </c:pt>
                <c:pt idx="41">
                  <c:v>23782</c:v>
                </c:pt>
                <c:pt idx="42">
                  <c:v>30160</c:v>
                </c:pt>
                <c:pt idx="43">
                  <c:v>31314</c:v>
                </c:pt>
                <c:pt idx="44">
                  <c:v>38619</c:v>
                </c:pt>
                <c:pt idx="45">
                  <c:v>39618</c:v>
                </c:pt>
                <c:pt idx="46">
                  <c:v>29132</c:v>
                </c:pt>
                <c:pt idx="47">
                  <c:v>35738</c:v>
                </c:pt>
                <c:pt idx="48">
                  <c:v>29451</c:v>
                </c:pt>
                <c:pt idx="49">
                  <c:v>32176</c:v>
                </c:pt>
                <c:pt idx="50">
                  <c:v>35021</c:v>
                </c:pt>
                <c:pt idx="51">
                  <c:v>33531</c:v>
                </c:pt>
                <c:pt idx="52">
                  <c:v>26999</c:v>
                </c:pt>
                <c:pt idx="53">
                  <c:v>28281</c:v>
                </c:pt>
                <c:pt idx="54">
                  <c:v>32709</c:v>
                </c:pt>
                <c:pt idx="55">
                  <c:v>37695</c:v>
                </c:pt>
                <c:pt idx="56">
                  <c:v>28995</c:v>
                </c:pt>
                <c:pt idx="57">
                  <c:v>20851</c:v>
                </c:pt>
                <c:pt idx="58">
                  <c:v>24888</c:v>
                </c:pt>
                <c:pt idx="59">
                  <c:v>21864</c:v>
                </c:pt>
                <c:pt idx="60">
                  <c:v>28148</c:v>
                </c:pt>
                <c:pt idx="61">
                  <c:v>42374</c:v>
                </c:pt>
                <c:pt idx="62">
                  <c:v>45423</c:v>
                </c:pt>
                <c:pt idx="63">
                  <c:v>41616</c:v>
                </c:pt>
                <c:pt idx="64">
                  <c:v>46936</c:v>
                </c:pt>
                <c:pt idx="65">
                  <c:v>41451</c:v>
                </c:pt>
                <c:pt idx="66">
                  <c:v>30880</c:v>
                </c:pt>
                <c:pt idx="67">
                  <c:v>21292</c:v>
                </c:pt>
                <c:pt idx="68">
                  <c:v>15130</c:v>
                </c:pt>
                <c:pt idx="69">
                  <c:v>31462</c:v>
                </c:pt>
                <c:pt idx="70">
                  <c:v>35647</c:v>
                </c:pt>
                <c:pt idx="71">
                  <c:v>30602</c:v>
                </c:pt>
                <c:pt idx="72">
                  <c:v>27378</c:v>
                </c:pt>
                <c:pt idx="73">
                  <c:v>30452</c:v>
                </c:pt>
                <c:pt idx="74">
                  <c:v>24161</c:v>
                </c:pt>
                <c:pt idx="75">
                  <c:v>27356</c:v>
                </c:pt>
                <c:pt idx="76">
                  <c:v>31294</c:v>
                </c:pt>
                <c:pt idx="77">
                  <c:v>34729</c:v>
                </c:pt>
                <c:pt idx="78">
                  <c:v>39680</c:v>
                </c:pt>
                <c:pt idx="79">
                  <c:v>35968</c:v>
                </c:pt>
                <c:pt idx="80">
                  <c:v>39935</c:v>
                </c:pt>
                <c:pt idx="81">
                  <c:v>33569</c:v>
                </c:pt>
                <c:pt idx="82">
                  <c:v>40333</c:v>
                </c:pt>
                <c:pt idx="83">
                  <c:v>43980</c:v>
                </c:pt>
                <c:pt idx="84">
                  <c:v>45752</c:v>
                </c:pt>
                <c:pt idx="85">
                  <c:v>42944</c:v>
                </c:pt>
                <c:pt idx="86">
                  <c:v>36753</c:v>
                </c:pt>
                <c:pt idx="87">
                  <c:v>32619</c:v>
                </c:pt>
                <c:pt idx="88">
                  <c:v>36780</c:v>
                </c:pt>
                <c:pt idx="89">
                  <c:v>37199</c:v>
                </c:pt>
                <c:pt idx="90">
                  <c:v>43557</c:v>
                </c:pt>
                <c:pt idx="91">
                  <c:v>49687</c:v>
                </c:pt>
                <c:pt idx="92">
                  <c:v>52676</c:v>
                </c:pt>
                <c:pt idx="93">
                  <c:v>57943</c:v>
                </c:pt>
                <c:pt idx="94">
                  <c:v>51095</c:v>
                </c:pt>
                <c:pt idx="95">
                  <c:v>38697</c:v>
                </c:pt>
                <c:pt idx="96">
                  <c:v>45338</c:v>
                </c:pt>
                <c:pt idx="97">
                  <c:v>46403</c:v>
                </c:pt>
                <c:pt idx="98">
                  <c:v>51155</c:v>
                </c:pt>
                <c:pt idx="99">
                  <c:v>49028</c:v>
                </c:pt>
                <c:pt idx="100">
                  <c:v>49886</c:v>
                </c:pt>
                <c:pt idx="101">
                  <c:v>52836</c:v>
                </c:pt>
                <c:pt idx="102">
                  <c:v>45011</c:v>
                </c:pt>
                <c:pt idx="103">
                  <c:v>39647</c:v>
                </c:pt>
                <c:pt idx="104">
                  <c:v>40674</c:v>
                </c:pt>
                <c:pt idx="105">
                  <c:v>48438</c:v>
                </c:pt>
                <c:pt idx="106">
                  <c:v>61158</c:v>
                </c:pt>
                <c:pt idx="107">
                  <c:v>56479</c:v>
                </c:pt>
                <c:pt idx="108">
                  <c:v>48256</c:v>
                </c:pt>
                <c:pt idx="109">
                  <c:v>46331</c:v>
                </c:pt>
                <c:pt idx="110">
                  <c:v>60847</c:v>
                </c:pt>
                <c:pt idx="111">
                  <c:v>65976</c:v>
                </c:pt>
                <c:pt idx="112">
                  <c:v>61102</c:v>
                </c:pt>
                <c:pt idx="113">
                  <c:v>59506</c:v>
                </c:pt>
                <c:pt idx="114">
                  <c:v>59648</c:v>
                </c:pt>
                <c:pt idx="115">
                  <c:v>53036</c:v>
                </c:pt>
                <c:pt idx="116">
                  <c:v>49668</c:v>
                </c:pt>
                <c:pt idx="117">
                  <c:v>48549</c:v>
                </c:pt>
                <c:pt idx="118">
                  <c:v>47823</c:v>
                </c:pt>
                <c:pt idx="119">
                  <c:v>50833</c:v>
                </c:pt>
                <c:pt idx="120">
                  <c:v>52590</c:v>
                </c:pt>
                <c:pt idx="121">
                  <c:v>45603</c:v>
                </c:pt>
                <c:pt idx="122">
                  <c:v>41669</c:v>
                </c:pt>
                <c:pt idx="123">
                  <c:v>42634</c:v>
                </c:pt>
                <c:pt idx="124">
                  <c:v>41699</c:v>
                </c:pt>
                <c:pt idx="125">
                  <c:v>34897</c:v>
                </c:pt>
                <c:pt idx="126">
                  <c:v>37216</c:v>
                </c:pt>
                <c:pt idx="127">
                  <c:v>36982</c:v>
                </c:pt>
                <c:pt idx="128">
                  <c:v>39241</c:v>
                </c:pt>
                <c:pt idx="129">
                  <c:v>45084</c:v>
                </c:pt>
                <c:pt idx="130">
                  <c:v>45398</c:v>
                </c:pt>
                <c:pt idx="131">
                  <c:v>42707</c:v>
                </c:pt>
                <c:pt idx="132">
                  <c:v>43631</c:v>
                </c:pt>
                <c:pt idx="133">
                  <c:v>48425</c:v>
                </c:pt>
                <c:pt idx="134">
                  <c:v>47464</c:v>
                </c:pt>
                <c:pt idx="135">
                  <c:v>47571</c:v>
                </c:pt>
                <c:pt idx="136">
                  <c:v>49511</c:v>
                </c:pt>
                <c:pt idx="137">
                  <c:v>50436</c:v>
                </c:pt>
                <c:pt idx="138">
                  <c:v>50817</c:v>
                </c:pt>
                <c:pt idx="139">
                  <c:v>46738</c:v>
                </c:pt>
                <c:pt idx="140">
                  <c:v>51248</c:v>
                </c:pt>
                <c:pt idx="141">
                  <c:v>50883</c:v>
                </c:pt>
                <c:pt idx="142">
                  <c:v>51997</c:v>
                </c:pt>
                <c:pt idx="143">
                  <c:v>52703</c:v>
                </c:pt>
                <c:pt idx="144">
                  <c:v>51586</c:v>
                </c:pt>
                <c:pt idx="145">
                  <c:v>46917</c:v>
                </c:pt>
                <c:pt idx="146">
                  <c:v>62986</c:v>
                </c:pt>
                <c:pt idx="147">
                  <c:v>62124</c:v>
                </c:pt>
                <c:pt idx="148">
                  <c:v>62724</c:v>
                </c:pt>
                <c:pt idx="149">
                  <c:v>61389</c:v>
                </c:pt>
                <c:pt idx="150">
                  <c:v>60323</c:v>
                </c:pt>
                <c:pt idx="151">
                  <c:v>54675</c:v>
                </c:pt>
                <c:pt idx="152">
                  <c:v>51055</c:v>
                </c:pt>
                <c:pt idx="153">
                  <c:v>57880</c:v>
                </c:pt>
                <c:pt idx="154">
                  <c:v>58351</c:v>
                </c:pt>
                <c:pt idx="155">
                  <c:v>61441</c:v>
                </c:pt>
                <c:pt idx="156">
                  <c:v>63890</c:v>
                </c:pt>
                <c:pt idx="157">
                  <c:v>64609</c:v>
                </c:pt>
                <c:pt idx="158">
                  <c:v>63357</c:v>
                </c:pt>
                <c:pt idx="159">
                  <c:v>63858</c:v>
                </c:pt>
                <c:pt idx="160">
                  <c:v>59913</c:v>
                </c:pt>
                <c:pt idx="161">
                  <c:v>59249</c:v>
                </c:pt>
                <c:pt idx="162">
                  <c:v>54421</c:v>
                </c:pt>
                <c:pt idx="163">
                  <c:v>60210</c:v>
                </c:pt>
                <c:pt idx="164">
                  <c:v>58674</c:v>
                </c:pt>
                <c:pt idx="165">
                  <c:v>46411</c:v>
                </c:pt>
                <c:pt idx="166">
                  <c:v>40379</c:v>
                </c:pt>
                <c:pt idx="167">
                  <c:v>48156</c:v>
                </c:pt>
                <c:pt idx="168">
                  <c:v>55623</c:v>
                </c:pt>
                <c:pt idx="169">
                  <c:v>52951</c:v>
                </c:pt>
                <c:pt idx="170">
                  <c:v>50587</c:v>
                </c:pt>
                <c:pt idx="171">
                  <c:v>41099</c:v>
                </c:pt>
                <c:pt idx="172">
                  <c:v>35738</c:v>
                </c:pt>
                <c:pt idx="173">
                  <c:v>23976</c:v>
                </c:pt>
                <c:pt idx="174">
                  <c:v>39907</c:v>
                </c:pt>
                <c:pt idx="175">
                  <c:v>37674</c:v>
                </c:pt>
                <c:pt idx="176">
                  <c:v>35654</c:v>
                </c:pt>
                <c:pt idx="177">
                  <c:v>43141</c:v>
                </c:pt>
                <c:pt idx="178">
                  <c:v>49159</c:v>
                </c:pt>
                <c:pt idx="179">
                  <c:v>50368</c:v>
                </c:pt>
                <c:pt idx="180">
                  <c:v>47960</c:v>
                </c:pt>
                <c:pt idx="181">
                  <c:v>43363</c:v>
                </c:pt>
                <c:pt idx="182">
                  <c:v>37456</c:v>
                </c:pt>
                <c:pt idx="183">
                  <c:v>52380</c:v>
                </c:pt>
                <c:pt idx="184">
                  <c:v>57705</c:v>
                </c:pt>
                <c:pt idx="185">
                  <c:v>56038</c:v>
                </c:pt>
                <c:pt idx="186">
                  <c:v>47883</c:v>
                </c:pt>
                <c:pt idx="187">
                  <c:v>39511</c:v>
                </c:pt>
                <c:pt idx="188">
                  <c:v>39471</c:v>
                </c:pt>
                <c:pt idx="189">
                  <c:v>38529</c:v>
                </c:pt>
                <c:pt idx="190">
                  <c:v>43358</c:v>
                </c:pt>
                <c:pt idx="191">
                  <c:v>55357</c:v>
                </c:pt>
                <c:pt idx="192">
                  <c:v>53788</c:v>
                </c:pt>
                <c:pt idx="193">
                  <c:v>52602</c:v>
                </c:pt>
                <c:pt idx="194">
                  <c:v>51599</c:v>
                </c:pt>
                <c:pt idx="195">
                  <c:v>53660</c:v>
                </c:pt>
                <c:pt idx="196">
                  <c:v>54318</c:v>
                </c:pt>
                <c:pt idx="197">
                  <c:v>46753</c:v>
                </c:pt>
                <c:pt idx="198">
                  <c:v>56349</c:v>
                </c:pt>
                <c:pt idx="199">
                  <c:v>57753</c:v>
                </c:pt>
                <c:pt idx="200">
                  <c:v>50316</c:v>
                </c:pt>
                <c:pt idx="201">
                  <c:v>52035</c:v>
                </c:pt>
                <c:pt idx="202">
                  <c:v>47747</c:v>
                </c:pt>
                <c:pt idx="203">
                  <c:v>42810</c:v>
                </c:pt>
                <c:pt idx="204">
                  <c:v>39600</c:v>
                </c:pt>
                <c:pt idx="205">
                  <c:v>39821</c:v>
                </c:pt>
                <c:pt idx="206">
                  <c:v>40734</c:v>
                </c:pt>
                <c:pt idx="207">
                  <c:v>36315</c:v>
                </c:pt>
                <c:pt idx="208">
                  <c:v>39116</c:v>
                </c:pt>
                <c:pt idx="209">
                  <c:v>26758</c:v>
                </c:pt>
                <c:pt idx="210">
                  <c:v>25564</c:v>
                </c:pt>
                <c:pt idx="211">
                  <c:v>13488</c:v>
                </c:pt>
                <c:pt idx="212">
                  <c:v>20905</c:v>
                </c:pt>
                <c:pt idx="213">
                  <c:v>56170</c:v>
                </c:pt>
                <c:pt idx="214">
                  <c:v>61816</c:v>
                </c:pt>
                <c:pt idx="215">
                  <c:v>64239</c:v>
                </c:pt>
                <c:pt idx="216">
                  <c:v>52666</c:v>
                </c:pt>
                <c:pt idx="217">
                  <c:v>38637</c:v>
                </c:pt>
                <c:pt idx="218">
                  <c:v>39837</c:v>
                </c:pt>
                <c:pt idx="219">
                  <c:v>33828</c:v>
                </c:pt>
                <c:pt idx="220">
                  <c:v>33369</c:v>
                </c:pt>
                <c:pt idx="221">
                  <c:v>27109</c:v>
                </c:pt>
                <c:pt idx="222">
                  <c:v>29992</c:v>
                </c:pt>
                <c:pt idx="223">
                  <c:v>32817</c:v>
                </c:pt>
                <c:pt idx="224">
                  <c:v>31702</c:v>
                </c:pt>
                <c:pt idx="225">
                  <c:v>31455</c:v>
                </c:pt>
                <c:pt idx="226">
                  <c:v>34484</c:v>
                </c:pt>
                <c:pt idx="227">
                  <c:v>35150</c:v>
                </c:pt>
                <c:pt idx="228">
                  <c:v>32029</c:v>
                </c:pt>
                <c:pt idx="229">
                  <c:v>32084</c:v>
                </c:pt>
                <c:pt idx="230">
                  <c:v>29152</c:v>
                </c:pt>
                <c:pt idx="231">
                  <c:v>27688</c:v>
                </c:pt>
                <c:pt idx="232">
                  <c:v>33348</c:v>
                </c:pt>
                <c:pt idx="233">
                  <c:v>35582</c:v>
                </c:pt>
                <c:pt idx="234">
                  <c:v>39283</c:v>
                </c:pt>
                <c:pt idx="235">
                  <c:v>36536</c:v>
                </c:pt>
                <c:pt idx="236">
                  <c:v>36138</c:v>
                </c:pt>
                <c:pt idx="237">
                  <c:v>37648</c:v>
                </c:pt>
                <c:pt idx="238">
                  <c:v>37496</c:v>
                </c:pt>
                <c:pt idx="239">
                  <c:v>40499</c:v>
                </c:pt>
                <c:pt idx="240">
                  <c:v>45500</c:v>
                </c:pt>
                <c:pt idx="241">
                  <c:v>47156</c:v>
                </c:pt>
                <c:pt idx="242">
                  <c:v>52850</c:v>
                </c:pt>
                <c:pt idx="243">
                  <c:v>41676</c:v>
                </c:pt>
                <c:pt idx="244">
                  <c:v>35361</c:v>
                </c:pt>
                <c:pt idx="245">
                  <c:v>27230</c:v>
                </c:pt>
                <c:pt idx="246">
                  <c:v>38821</c:v>
                </c:pt>
                <c:pt idx="247">
                  <c:v>28494</c:v>
                </c:pt>
                <c:pt idx="248">
                  <c:v>35288</c:v>
                </c:pt>
                <c:pt idx="249">
                  <c:v>32094</c:v>
                </c:pt>
                <c:pt idx="250">
                  <c:v>35115</c:v>
                </c:pt>
                <c:pt idx="251">
                  <c:v>37516</c:v>
                </c:pt>
                <c:pt idx="252">
                  <c:v>41905</c:v>
                </c:pt>
                <c:pt idx="253">
                  <c:v>39026</c:v>
                </c:pt>
                <c:pt idx="254">
                  <c:v>53777</c:v>
                </c:pt>
                <c:pt idx="255">
                  <c:v>0</c:v>
                </c:pt>
                <c:pt idx="256">
                  <c:v>36238</c:v>
                </c:pt>
                <c:pt idx="257">
                  <c:v>40494</c:v>
                </c:pt>
                <c:pt idx="258">
                  <c:v>33121</c:v>
                </c:pt>
                <c:pt idx="259">
                  <c:v>39656</c:v>
                </c:pt>
                <c:pt idx="260">
                  <c:v>24928</c:v>
                </c:pt>
                <c:pt idx="261">
                  <c:v>23716</c:v>
                </c:pt>
                <c:pt idx="262">
                  <c:v>35050</c:v>
                </c:pt>
                <c:pt idx="263">
                  <c:v>32233</c:v>
                </c:pt>
                <c:pt idx="264">
                  <c:v>20085</c:v>
                </c:pt>
                <c:pt idx="265">
                  <c:v>32660</c:v>
                </c:pt>
                <c:pt idx="266">
                  <c:v>34749</c:v>
                </c:pt>
                <c:pt idx="267">
                  <c:v>38213</c:v>
                </c:pt>
                <c:pt idx="268">
                  <c:v>41202</c:v>
                </c:pt>
                <c:pt idx="269">
                  <c:v>32624</c:v>
                </c:pt>
                <c:pt idx="270">
                  <c:v>33389</c:v>
                </c:pt>
                <c:pt idx="271">
                  <c:v>40889</c:v>
                </c:pt>
                <c:pt idx="272">
                  <c:v>46309</c:v>
                </c:pt>
                <c:pt idx="273">
                  <c:v>45784</c:v>
                </c:pt>
                <c:pt idx="274">
                  <c:v>42472</c:v>
                </c:pt>
                <c:pt idx="275">
                  <c:v>38857</c:v>
                </c:pt>
                <c:pt idx="276">
                  <c:v>39683</c:v>
                </c:pt>
                <c:pt idx="277">
                  <c:v>29342</c:v>
                </c:pt>
                <c:pt idx="278">
                  <c:v>32915</c:v>
                </c:pt>
                <c:pt idx="279">
                  <c:v>42035</c:v>
                </c:pt>
                <c:pt idx="280">
                  <c:v>37393</c:v>
                </c:pt>
                <c:pt idx="281">
                  <c:v>32951</c:v>
                </c:pt>
                <c:pt idx="282">
                  <c:v>40542</c:v>
                </c:pt>
                <c:pt idx="283">
                  <c:v>37473</c:v>
                </c:pt>
                <c:pt idx="284">
                  <c:v>33883</c:v>
                </c:pt>
                <c:pt idx="285">
                  <c:v>42520</c:v>
                </c:pt>
                <c:pt idx="286">
                  <c:v>58079</c:v>
                </c:pt>
                <c:pt idx="287">
                  <c:v>49473</c:v>
                </c:pt>
                <c:pt idx="288">
                  <c:v>55743</c:v>
                </c:pt>
                <c:pt idx="289">
                  <c:v>61919</c:v>
                </c:pt>
                <c:pt idx="290">
                  <c:v>55771</c:v>
                </c:pt>
                <c:pt idx="291">
                  <c:v>44298</c:v>
                </c:pt>
                <c:pt idx="292">
                  <c:v>54890</c:v>
                </c:pt>
                <c:pt idx="293">
                  <c:v>58085</c:v>
                </c:pt>
                <c:pt idx="294">
                  <c:v>59301</c:v>
                </c:pt>
                <c:pt idx="295">
                  <c:v>54121</c:v>
                </c:pt>
                <c:pt idx="296">
                  <c:v>49886</c:v>
                </c:pt>
                <c:pt idx="297">
                  <c:v>50885</c:v>
                </c:pt>
                <c:pt idx="298">
                  <c:v>39159</c:v>
                </c:pt>
                <c:pt idx="299">
                  <c:v>59921</c:v>
                </c:pt>
                <c:pt idx="300">
                  <c:v>49219</c:v>
                </c:pt>
                <c:pt idx="301">
                  <c:v>52778</c:v>
                </c:pt>
                <c:pt idx="302">
                  <c:v>58738</c:v>
                </c:pt>
                <c:pt idx="303">
                  <c:v>49590</c:v>
                </c:pt>
                <c:pt idx="304">
                  <c:v>45382</c:v>
                </c:pt>
                <c:pt idx="305">
                  <c:v>43639</c:v>
                </c:pt>
                <c:pt idx="306">
                  <c:v>38270</c:v>
                </c:pt>
                <c:pt idx="307">
                  <c:v>46490</c:v>
                </c:pt>
                <c:pt idx="308">
                  <c:v>60246</c:v>
                </c:pt>
                <c:pt idx="309">
                  <c:v>47320</c:v>
                </c:pt>
                <c:pt idx="310">
                  <c:v>48995</c:v>
                </c:pt>
                <c:pt idx="311">
                  <c:v>42461</c:v>
                </c:pt>
                <c:pt idx="312">
                  <c:v>41877</c:v>
                </c:pt>
                <c:pt idx="313">
                  <c:v>36848</c:v>
                </c:pt>
                <c:pt idx="314">
                  <c:v>46315</c:v>
                </c:pt>
                <c:pt idx="315">
                  <c:v>46939</c:v>
                </c:pt>
                <c:pt idx="316">
                  <c:v>49627</c:v>
                </c:pt>
                <c:pt idx="317">
                  <c:v>39320</c:v>
                </c:pt>
                <c:pt idx="318">
                  <c:v>40191</c:v>
                </c:pt>
                <c:pt idx="319">
                  <c:v>44769</c:v>
                </c:pt>
                <c:pt idx="320">
                  <c:v>41845</c:v>
                </c:pt>
                <c:pt idx="321">
                  <c:v>41230</c:v>
                </c:pt>
                <c:pt idx="322">
                  <c:v>31180</c:v>
                </c:pt>
                <c:pt idx="323">
                  <c:v>40385</c:v>
                </c:pt>
                <c:pt idx="324">
                  <c:v>33828</c:v>
                </c:pt>
                <c:pt idx="325">
                  <c:v>36824</c:v>
                </c:pt>
                <c:pt idx="326">
                  <c:v>37800</c:v>
                </c:pt>
                <c:pt idx="327">
                  <c:v>37369</c:v>
                </c:pt>
                <c:pt idx="328">
                  <c:v>30153</c:v>
                </c:pt>
                <c:pt idx="329">
                  <c:v>36045</c:v>
                </c:pt>
                <c:pt idx="330">
                  <c:v>45256</c:v>
                </c:pt>
                <c:pt idx="331">
                  <c:v>38471</c:v>
                </c:pt>
                <c:pt idx="332">
                  <c:v>52632</c:v>
                </c:pt>
                <c:pt idx="333">
                  <c:v>46201</c:v>
                </c:pt>
                <c:pt idx="334">
                  <c:v>50163</c:v>
                </c:pt>
                <c:pt idx="335">
                  <c:v>41629</c:v>
                </c:pt>
                <c:pt idx="336">
                  <c:v>46643</c:v>
                </c:pt>
                <c:pt idx="337">
                  <c:v>47318</c:v>
                </c:pt>
                <c:pt idx="338">
                  <c:v>43943</c:v>
                </c:pt>
                <c:pt idx="339">
                  <c:v>42666</c:v>
                </c:pt>
                <c:pt idx="340">
                  <c:v>46132</c:v>
                </c:pt>
                <c:pt idx="341">
                  <c:v>51273</c:v>
                </c:pt>
                <c:pt idx="342">
                  <c:v>56301</c:v>
                </c:pt>
                <c:pt idx="343">
                  <c:v>50462</c:v>
                </c:pt>
                <c:pt idx="344">
                  <c:v>44608</c:v>
                </c:pt>
                <c:pt idx="345">
                  <c:v>48370</c:v>
                </c:pt>
                <c:pt idx="346">
                  <c:v>42482</c:v>
                </c:pt>
                <c:pt idx="347">
                  <c:v>44474</c:v>
                </c:pt>
                <c:pt idx="348">
                  <c:v>40133</c:v>
                </c:pt>
                <c:pt idx="349">
                  <c:v>43017</c:v>
                </c:pt>
                <c:pt idx="350">
                  <c:v>44842</c:v>
                </c:pt>
                <c:pt idx="351">
                  <c:v>44988</c:v>
                </c:pt>
                <c:pt idx="352">
                  <c:v>45958</c:v>
                </c:pt>
                <c:pt idx="353">
                  <c:v>46133</c:v>
                </c:pt>
                <c:pt idx="354">
                  <c:v>41005</c:v>
                </c:pt>
                <c:pt idx="355">
                  <c:v>34840</c:v>
                </c:pt>
                <c:pt idx="356">
                  <c:v>35097</c:v>
                </c:pt>
                <c:pt idx="357">
                  <c:v>38649</c:v>
                </c:pt>
                <c:pt idx="358">
                  <c:v>39206</c:v>
                </c:pt>
                <c:pt idx="359">
                  <c:v>41121</c:v>
                </c:pt>
                <c:pt idx="360">
                  <c:v>40771</c:v>
                </c:pt>
                <c:pt idx="361">
                  <c:v>39596</c:v>
                </c:pt>
                <c:pt idx="362">
                  <c:v>41521</c:v>
                </c:pt>
                <c:pt idx="363">
                  <c:v>44943</c:v>
                </c:pt>
              </c:numCache>
            </c:numRef>
          </c:val>
        </c:ser>
        <c:ser>
          <c:idx val="14"/>
          <c:order val="14"/>
          <c:tx>
            <c:strRef>
              <c:f>'Daily Charts'!$T$2</c:f>
              <c:strCache>
                <c:ptCount val="1"/>
                <c:pt idx="0">
                  <c:v>CHPD</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961</c:v>
                </c:pt>
                <c:pt idx="1">
                  <c:v>-16179</c:v>
                </c:pt>
                <c:pt idx="2">
                  <c:v>-16238</c:v>
                </c:pt>
                <c:pt idx="3">
                  <c:v>-12153</c:v>
                </c:pt>
                <c:pt idx="4">
                  <c:v>-15243</c:v>
                </c:pt>
                <c:pt idx="5">
                  <c:v>-16368</c:v>
                </c:pt>
                <c:pt idx="6">
                  <c:v>-14609</c:v>
                </c:pt>
                <c:pt idx="7">
                  <c:v>-17146</c:v>
                </c:pt>
                <c:pt idx="8">
                  <c:v>-18164</c:v>
                </c:pt>
                <c:pt idx="9">
                  <c:v>-17341</c:v>
                </c:pt>
                <c:pt idx="10">
                  <c:v>-17412</c:v>
                </c:pt>
                <c:pt idx="11">
                  <c:v>-14950</c:v>
                </c:pt>
                <c:pt idx="12">
                  <c:v>-18632</c:v>
                </c:pt>
                <c:pt idx="13">
                  <c:v>-19088</c:v>
                </c:pt>
                <c:pt idx="14">
                  <c:v>-17002</c:v>
                </c:pt>
                <c:pt idx="15">
                  <c:v>-17605</c:v>
                </c:pt>
                <c:pt idx="16">
                  <c:v>-17569</c:v>
                </c:pt>
                <c:pt idx="17">
                  <c:v>-16435</c:v>
                </c:pt>
                <c:pt idx="18">
                  <c:v>-13758</c:v>
                </c:pt>
                <c:pt idx="19">
                  <c:v>-17533</c:v>
                </c:pt>
                <c:pt idx="20">
                  <c:v>-19750</c:v>
                </c:pt>
                <c:pt idx="21">
                  <c:v>-17326</c:v>
                </c:pt>
                <c:pt idx="22">
                  <c:v>-18758</c:v>
                </c:pt>
                <c:pt idx="23">
                  <c:v>-18536</c:v>
                </c:pt>
                <c:pt idx="24">
                  <c:v>-15138</c:v>
                </c:pt>
                <c:pt idx="25">
                  <c:v>-15073</c:v>
                </c:pt>
                <c:pt idx="26">
                  <c:v>-13710</c:v>
                </c:pt>
                <c:pt idx="27">
                  <c:v>-16288</c:v>
                </c:pt>
                <c:pt idx="28">
                  <c:v>-15033</c:v>
                </c:pt>
                <c:pt idx="29">
                  <c:v>-16040</c:v>
                </c:pt>
                <c:pt idx="30">
                  <c:v>-14638</c:v>
                </c:pt>
                <c:pt idx="31">
                  <c:v>-15273</c:v>
                </c:pt>
                <c:pt idx="32">
                  <c:v>-13212</c:v>
                </c:pt>
                <c:pt idx="33">
                  <c:v>-16011</c:v>
                </c:pt>
                <c:pt idx="34">
                  <c:v>-11700</c:v>
                </c:pt>
                <c:pt idx="35">
                  <c:v>-8455</c:v>
                </c:pt>
                <c:pt idx="36">
                  <c:v>-11843</c:v>
                </c:pt>
                <c:pt idx="37">
                  <c:v>-10773</c:v>
                </c:pt>
                <c:pt idx="38">
                  <c:v>-9252</c:v>
                </c:pt>
                <c:pt idx="39">
                  <c:v>-6727</c:v>
                </c:pt>
                <c:pt idx="40">
                  <c:v>-12241</c:v>
                </c:pt>
                <c:pt idx="41">
                  <c:v>-9479</c:v>
                </c:pt>
                <c:pt idx="42">
                  <c:v>-8974</c:v>
                </c:pt>
                <c:pt idx="43">
                  <c:v>-11325</c:v>
                </c:pt>
                <c:pt idx="44">
                  <c:v>-12174</c:v>
                </c:pt>
                <c:pt idx="45">
                  <c:v>-10900</c:v>
                </c:pt>
                <c:pt idx="46">
                  <c:v>-10286</c:v>
                </c:pt>
                <c:pt idx="47">
                  <c:v>-11154</c:v>
                </c:pt>
                <c:pt idx="48">
                  <c:v>-12475</c:v>
                </c:pt>
                <c:pt idx="49">
                  <c:v>-11441</c:v>
                </c:pt>
                <c:pt idx="50">
                  <c:v>-7882</c:v>
                </c:pt>
                <c:pt idx="51">
                  <c:v>-7611</c:v>
                </c:pt>
                <c:pt idx="52">
                  <c:v>-8768</c:v>
                </c:pt>
                <c:pt idx="53">
                  <c:v>-7165</c:v>
                </c:pt>
                <c:pt idx="54">
                  <c:v>-10989</c:v>
                </c:pt>
                <c:pt idx="55">
                  <c:v>-11362</c:v>
                </c:pt>
                <c:pt idx="56">
                  <c:v>-10691</c:v>
                </c:pt>
                <c:pt idx="57">
                  <c:v>-9503</c:v>
                </c:pt>
                <c:pt idx="58">
                  <c:v>-6803</c:v>
                </c:pt>
                <c:pt idx="59">
                  <c:v>-10918</c:v>
                </c:pt>
                <c:pt idx="60">
                  <c:v>-8693</c:v>
                </c:pt>
                <c:pt idx="61">
                  <c:v>-8552</c:v>
                </c:pt>
                <c:pt idx="62">
                  <c:v>-10092</c:v>
                </c:pt>
                <c:pt idx="63">
                  <c:v>-10136</c:v>
                </c:pt>
                <c:pt idx="64">
                  <c:v>-10612</c:v>
                </c:pt>
                <c:pt idx="65">
                  <c:v>-9199</c:v>
                </c:pt>
                <c:pt idx="66">
                  <c:v>-8122</c:v>
                </c:pt>
                <c:pt idx="67">
                  <c:v>-9250</c:v>
                </c:pt>
                <c:pt idx="68">
                  <c:v>-11074</c:v>
                </c:pt>
                <c:pt idx="69">
                  <c:v>-10722</c:v>
                </c:pt>
                <c:pt idx="70">
                  <c:v>-11739</c:v>
                </c:pt>
                <c:pt idx="71">
                  <c:v>-14863</c:v>
                </c:pt>
                <c:pt idx="72">
                  <c:v>-15515</c:v>
                </c:pt>
                <c:pt idx="73">
                  <c:v>-10843</c:v>
                </c:pt>
                <c:pt idx="74">
                  <c:v>-11554</c:v>
                </c:pt>
                <c:pt idx="75">
                  <c:v>-12606</c:v>
                </c:pt>
                <c:pt idx="76">
                  <c:v>-11337</c:v>
                </c:pt>
                <c:pt idx="77">
                  <c:v>-14881</c:v>
                </c:pt>
                <c:pt idx="78">
                  <c:v>-14507</c:v>
                </c:pt>
                <c:pt idx="79">
                  <c:v>-15064</c:v>
                </c:pt>
                <c:pt idx="80">
                  <c:v>-11674</c:v>
                </c:pt>
                <c:pt idx="81">
                  <c:v>-15911</c:v>
                </c:pt>
                <c:pt idx="82">
                  <c:v>-18035</c:v>
                </c:pt>
                <c:pt idx="83">
                  <c:v>-19289</c:v>
                </c:pt>
                <c:pt idx="84">
                  <c:v>-19849</c:v>
                </c:pt>
                <c:pt idx="85">
                  <c:v>-17312</c:v>
                </c:pt>
                <c:pt idx="86">
                  <c:v>-20976</c:v>
                </c:pt>
                <c:pt idx="87">
                  <c:v>-18276</c:v>
                </c:pt>
                <c:pt idx="88">
                  <c:v>-17243</c:v>
                </c:pt>
                <c:pt idx="89">
                  <c:v>-21938</c:v>
                </c:pt>
                <c:pt idx="90">
                  <c:v>-22643</c:v>
                </c:pt>
                <c:pt idx="91">
                  <c:v>-19975</c:v>
                </c:pt>
                <c:pt idx="92">
                  <c:v>-23137</c:v>
                </c:pt>
                <c:pt idx="93">
                  <c:v>-22657</c:v>
                </c:pt>
                <c:pt idx="94">
                  <c:v>-23444</c:v>
                </c:pt>
                <c:pt idx="95">
                  <c:v>-22350</c:v>
                </c:pt>
                <c:pt idx="96">
                  <c:v>-23125</c:v>
                </c:pt>
                <c:pt idx="97">
                  <c:v>-22885</c:v>
                </c:pt>
                <c:pt idx="98">
                  <c:v>-22554</c:v>
                </c:pt>
                <c:pt idx="99">
                  <c:v>-23823</c:v>
                </c:pt>
                <c:pt idx="100">
                  <c:v>-23927</c:v>
                </c:pt>
                <c:pt idx="101">
                  <c:v>-25366</c:v>
                </c:pt>
                <c:pt idx="102">
                  <c:v>-24477</c:v>
                </c:pt>
                <c:pt idx="103">
                  <c:v>-24320</c:v>
                </c:pt>
                <c:pt idx="104">
                  <c:v>-22140</c:v>
                </c:pt>
                <c:pt idx="105">
                  <c:v>-20344</c:v>
                </c:pt>
                <c:pt idx="106">
                  <c:v>-19705</c:v>
                </c:pt>
                <c:pt idx="107">
                  <c:v>-20280</c:v>
                </c:pt>
                <c:pt idx="108">
                  <c:v>-22690</c:v>
                </c:pt>
                <c:pt idx="109">
                  <c:v>-23438</c:v>
                </c:pt>
                <c:pt idx="110">
                  <c:v>-22965</c:v>
                </c:pt>
                <c:pt idx="111">
                  <c:v>-21534</c:v>
                </c:pt>
                <c:pt idx="112">
                  <c:v>-23059</c:v>
                </c:pt>
                <c:pt idx="113">
                  <c:v>-24142</c:v>
                </c:pt>
                <c:pt idx="114">
                  <c:v>-24448</c:v>
                </c:pt>
                <c:pt idx="115">
                  <c:v>-22202</c:v>
                </c:pt>
                <c:pt idx="116">
                  <c:v>-19228</c:v>
                </c:pt>
                <c:pt idx="117">
                  <c:v>-20498</c:v>
                </c:pt>
                <c:pt idx="118">
                  <c:v>-20480</c:v>
                </c:pt>
                <c:pt idx="119">
                  <c:v>-21066</c:v>
                </c:pt>
                <c:pt idx="120">
                  <c:v>-21147</c:v>
                </c:pt>
                <c:pt idx="121">
                  <c:v>-22237</c:v>
                </c:pt>
                <c:pt idx="122">
                  <c:v>-19424</c:v>
                </c:pt>
                <c:pt idx="123">
                  <c:v>-18027</c:v>
                </c:pt>
                <c:pt idx="124">
                  <c:v>-19176</c:v>
                </c:pt>
                <c:pt idx="125">
                  <c:v>-22025</c:v>
                </c:pt>
                <c:pt idx="126">
                  <c:v>-25603</c:v>
                </c:pt>
                <c:pt idx="127">
                  <c:v>-25970</c:v>
                </c:pt>
                <c:pt idx="128">
                  <c:v>-22603</c:v>
                </c:pt>
                <c:pt idx="129">
                  <c:v>-20936</c:v>
                </c:pt>
                <c:pt idx="130">
                  <c:v>-20598</c:v>
                </c:pt>
                <c:pt idx="131">
                  <c:v>-20444</c:v>
                </c:pt>
                <c:pt idx="132">
                  <c:v>-17658</c:v>
                </c:pt>
                <c:pt idx="133">
                  <c:v>-17709</c:v>
                </c:pt>
                <c:pt idx="134">
                  <c:v>-19606</c:v>
                </c:pt>
                <c:pt idx="135">
                  <c:v>-21245</c:v>
                </c:pt>
                <c:pt idx="136">
                  <c:v>-22396</c:v>
                </c:pt>
                <c:pt idx="137">
                  <c:v>-20929</c:v>
                </c:pt>
                <c:pt idx="138">
                  <c:v>-20357</c:v>
                </c:pt>
                <c:pt idx="139">
                  <c:v>-19788</c:v>
                </c:pt>
                <c:pt idx="140">
                  <c:v>-18686</c:v>
                </c:pt>
                <c:pt idx="141">
                  <c:v>-19565</c:v>
                </c:pt>
                <c:pt idx="142">
                  <c:v>-18906</c:v>
                </c:pt>
                <c:pt idx="143">
                  <c:v>-18492</c:v>
                </c:pt>
                <c:pt idx="144">
                  <c:v>-18418</c:v>
                </c:pt>
                <c:pt idx="145">
                  <c:v>-19205</c:v>
                </c:pt>
                <c:pt idx="146">
                  <c:v>-19151</c:v>
                </c:pt>
                <c:pt idx="147">
                  <c:v>-19489</c:v>
                </c:pt>
                <c:pt idx="148">
                  <c:v>-21708</c:v>
                </c:pt>
                <c:pt idx="149">
                  <c:v>-22765</c:v>
                </c:pt>
                <c:pt idx="150">
                  <c:v>-22586</c:v>
                </c:pt>
                <c:pt idx="151">
                  <c:v>-23309</c:v>
                </c:pt>
                <c:pt idx="152">
                  <c:v>-20500</c:v>
                </c:pt>
                <c:pt idx="153">
                  <c:v>-18293</c:v>
                </c:pt>
                <c:pt idx="154">
                  <c:v>-19617</c:v>
                </c:pt>
                <c:pt idx="155">
                  <c:v>-20358</c:v>
                </c:pt>
                <c:pt idx="156">
                  <c:v>-21752</c:v>
                </c:pt>
                <c:pt idx="157">
                  <c:v>-20170</c:v>
                </c:pt>
                <c:pt idx="158">
                  <c:v>-16387</c:v>
                </c:pt>
                <c:pt idx="159">
                  <c:v>-19957</c:v>
                </c:pt>
                <c:pt idx="160">
                  <c:v>-19720</c:v>
                </c:pt>
                <c:pt idx="161">
                  <c:v>-20517</c:v>
                </c:pt>
                <c:pt idx="162">
                  <c:v>-19976</c:v>
                </c:pt>
                <c:pt idx="163">
                  <c:v>-17348</c:v>
                </c:pt>
                <c:pt idx="164">
                  <c:v>-20175</c:v>
                </c:pt>
                <c:pt idx="165">
                  <c:v>-20212</c:v>
                </c:pt>
                <c:pt idx="166">
                  <c:v>-20694</c:v>
                </c:pt>
                <c:pt idx="167">
                  <c:v>-19145</c:v>
                </c:pt>
                <c:pt idx="168">
                  <c:v>-18181</c:v>
                </c:pt>
                <c:pt idx="169">
                  <c:v>-17479</c:v>
                </c:pt>
                <c:pt idx="170">
                  <c:v>-16110</c:v>
                </c:pt>
                <c:pt idx="171">
                  <c:v>-19195</c:v>
                </c:pt>
                <c:pt idx="172">
                  <c:v>-20167</c:v>
                </c:pt>
                <c:pt idx="173">
                  <c:v>-20138</c:v>
                </c:pt>
                <c:pt idx="174">
                  <c:v>-17798</c:v>
                </c:pt>
                <c:pt idx="175">
                  <c:v>-19111</c:v>
                </c:pt>
                <c:pt idx="176">
                  <c:v>-19528</c:v>
                </c:pt>
                <c:pt idx="177">
                  <c:v>-17040</c:v>
                </c:pt>
                <c:pt idx="178">
                  <c:v>-15304</c:v>
                </c:pt>
                <c:pt idx="179">
                  <c:v>-15291</c:v>
                </c:pt>
                <c:pt idx="180">
                  <c:v>-17933</c:v>
                </c:pt>
                <c:pt idx="181">
                  <c:v>-19020</c:v>
                </c:pt>
                <c:pt idx="182">
                  <c:v>-17535</c:v>
                </c:pt>
                <c:pt idx="183">
                  <c:v>-15360</c:v>
                </c:pt>
                <c:pt idx="184">
                  <c:v>-18940</c:v>
                </c:pt>
                <c:pt idx="185">
                  <c:v>-17473</c:v>
                </c:pt>
                <c:pt idx="186">
                  <c:v>-15835</c:v>
                </c:pt>
                <c:pt idx="187">
                  <c:v>-16466</c:v>
                </c:pt>
                <c:pt idx="188">
                  <c:v>-14015</c:v>
                </c:pt>
                <c:pt idx="189">
                  <c:v>-12908</c:v>
                </c:pt>
                <c:pt idx="190">
                  <c:v>-16556</c:v>
                </c:pt>
                <c:pt idx="191">
                  <c:v>-18126</c:v>
                </c:pt>
                <c:pt idx="192">
                  <c:v>-17920</c:v>
                </c:pt>
                <c:pt idx="193">
                  <c:v>-18505</c:v>
                </c:pt>
                <c:pt idx="194">
                  <c:v>-18803</c:v>
                </c:pt>
                <c:pt idx="195">
                  <c:v>-18795</c:v>
                </c:pt>
                <c:pt idx="196">
                  <c:v>-19219</c:v>
                </c:pt>
                <c:pt idx="197">
                  <c:v>-18876</c:v>
                </c:pt>
                <c:pt idx="198">
                  <c:v>-20023</c:v>
                </c:pt>
                <c:pt idx="199">
                  <c:v>-18544</c:v>
                </c:pt>
                <c:pt idx="200">
                  <c:v>-16096</c:v>
                </c:pt>
                <c:pt idx="201">
                  <c:v>-14855</c:v>
                </c:pt>
                <c:pt idx="202">
                  <c:v>-15238</c:v>
                </c:pt>
                <c:pt idx="203">
                  <c:v>-19388</c:v>
                </c:pt>
                <c:pt idx="204">
                  <c:v>-19340</c:v>
                </c:pt>
                <c:pt idx="205">
                  <c:v>-19141</c:v>
                </c:pt>
                <c:pt idx="206">
                  <c:v>-15023</c:v>
                </c:pt>
                <c:pt idx="207">
                  <c:v>-12337</c:v>
                </c:pt>
                <c:pt idx="208">
                  <c:v>-14495</c:v>
                </c:pt>
                <c:pt idx="209">
                  <c:v>-13090</c:v>
                </c:pt>
                <c:pt idx="210">
                  <c:v>-9428</c:v>
                </c:pt>
                <c:pt idx="211">
                  <c:v>-12750</c:v>
                </c:pt>
                <c:pt idx="212">
                  <c:v>-12617</c:v>
                </c:pt>
                <c:pt idx="213">
                  <c:v>-12092</c:v>
                </c:pt>
                <c:pt idx="214">
                  <c:v>-12594</c:v>
                </c:pt>
                <c:pt idx="215">
                  <c:v>-10521</c:v>
                </c:pt>
                <c:pt idx="216">
                  <c:v>-11910</c:v>
                </c:pt>
                <c:pt idx="217">
                  <c:v>-14811</c:v>
                </c:pt>
                <c:pt idx="218">
                  <c:v>-15342</c:v>
                </c:pt>
                <c:pt idx="219">
                  <c:v>-12802</c:v>
                </c:pt>
                <c:pt idx="220">
                  <c:v>-10919</c:v>
                </c:pt>
                <c:pt idx="221">
                  <c:v>-8776</c:v>
                </c:pt>
                <c:pt idx="222">
                  <c:v>-11224</c:v>
                </c:pt>
                <c:pt idx="223">
                  <c:v>-11494</c:v>
                </c:pt>
                <c:pt idx="224">
                  <c:v>-12584</c:v>
                </c:pt>
                <c:pt idx="225">
                  <c:v>-12072</c:v>
                </c:pt>
                <c:pt idx="226">
                  <c:v>-9612</c:v>
                </c:pt>
                <c:pt idx="227">
                  <c:v>-5847</c:v>
                </c:pt>
                <c:pt idx="228">
                  <c:v>-9537</c:v>
                </c:pt>
                <c:pt idx="229">
                  <c:v>-11093</c:v>
                </c:pt>
                <c:pt idx="230">
                  <c:v>-12871</c:v>
                </c:pt>
                <c:pt idx="231">
                  <c:v>-10655</c:v>
                </c:pt>
                <c:pt idx="232">
                  <c:v>-8801</c:v>
                </c:pt>
                <c:pt idx="233">
                  <c:v>-8920</c:v>
                </c:pt>
                <c:pt idx="234">
                  <c:v>-8386</c:v>
                </c:pt>
                <c:pt idx="235">
                  <c:v>-11899</c:v>
                </c:pt>
                <c:pt idx="236">
                  <c:v>-14413</c:v>
                </c:pt>
                <c:pt idx="237">
                  <c:v>-13382</c:v>
                </c:pt>
                <c:pt idx="238">
                  <c:v>-16012</c:v>
                </c:pt>
                <c:pt idx="239">
                  <c:v>-16235</c:v>
                </c:pt>
                <c:pt idx="240">
                  <c:v>-15993</c:v>
                </c:pt>
                <c:pt idx="241">
                  <c:v>-11185</c:v>
                </c:pt>
                <c:pt idx="242">
                  <c:v>-9234</c:v>
                </c:pt>
                <c:pt idx="243">
                  <c:v>-13321</c:v>
                </c:pt>
                <c:pt idx="244">
                  <c:v>-11259</c:v>
                </c:pt>
                <c:pt idx="245">
                  <c:v>-12652</c:v>
                </c:pt>
                <c:pt idx="246">
                  <c:v>-7960</c:v>
                </c:pt>
                <c:pt idx="247">
                  <c:v>-9778</c:v>
                </c:pt>
                <c:pt idx="248">
                  <c:v>-8130</c:v>
                </c:pt>
                <c:pt idx="249">
                  <c:v>-9079</c:v>
                </c:pt>
                <c:pt idx="250">
                  <c:v>-9066</c:v>
                </c:pt>
                <c:pt idx="251">
                  <c:v>-12564</c:v>
                </c:pt>
                <c:pt idx="252">
                  <c:v>-7584</c:v>
                </c:pt>
                <c:pt idx="253">
                  <c:v>-12299</c:v>
                </c:pt>
                <c:pt idx="254">
                  <c:v>-10388</c:v>
                </c:pt>
                <c:pt idx="255">
                  <c:v>0</c:v>
                </c:pt>
                <c:pt idx="256">
                  <c:v>-6270</c:v>
                </c:pt>
                <c:pt idx="257">
                  <c:v>-5825</c:v>
                </c:pt>
                <c:pt idx="258">
                  <c:v>-9468</c:v>
                </c:pt>
                <c:pt idx="259">
                  <c:v>-6797</c:v>
                </c:pt>
                <c:pt idx="260">
                  <c:v>-12395</c:v>
                </c:pt>
                <c:pt idx="261">
                  <c:v>-13148</c:v>
                </c:pt>
                <c:pt idx="262">
                  <c:v>-9254</c:v>
                </c:pt>
                <c:pt idx="263">
                  <c:v>-10072</c:v>
                </c:pt>
                <c:pt idx="264">
                  <c:v>-15870</c:v>
                </c:pt>
                <c:pt idx="265">
                  <c:v>-15856</c:v>
                </c:pt>
                <c:pt idx="266">
                  <c:v>-13407</c:v>
                </c:pt>
                <c:pt idx="267">
                  <c:v>-9798</c:v>
                </c:pt>
                <c:pt idx="268">
                  <c:v>-11738</c:v>
                </c:pt>
                <c:pt idx="269">
                  <c:v>-15792</c:v>
                </c:pt>
                <c:pt idx="270">
                  <c:v>-16192</c:v>
                </c:pt>
                <c:pt idx="271">
                  <c:v>-15166</c:v>
                </c:pt>
                <c:pt idx="272">
                  <c:v>-14967</c:v>
                </c:pt>
                <c:pt idx="273">
                  <c:v>-13681</c:v>
                </c:pt>
                <c:pt idx="274">
                  <c:v>-12952</c:v>
                </c:pt>
                <c:pt idx="275">
                  <c:v>-17147</c:v>
                </c:pt>
                <c:pt idx="276">
                  <c:v>-15101</c:v>
                </c:pt>
                <c:pt idx="277">
                  <c:v>-16521</c:v>
                </c:pt>
                <c:pt idx="278">
                  <c:v>-15999</c:v>
                </c:pt>
                <c:pt idx="279">
                  <c:v>-15649</c:v>
                </c:pt>
                <c:pt idx="280">
                  <c:v>-16618</c:v>
                </c:pt>
                <c:pt idx="281">
                  <c:v>-17732</c:v>
                </c:pt>
                <c:pt idx="282">
                  <c:v>-16651</c:v>
                </c:pt>
                <c:pt idx="283">
                  <c:v>-15668</c:v>
                </c:pt>
                <c:pt idx="284">
                  <c:v>-13691</c:v>
                </c:pt>
                <c:pt idx="285">
                  <c:v>-16142</c:v>
                </c:pt>
                <c:pt idx="286">
                  <c:v>-18124</c:v>
                </c:pt>
                <c:pt idx="287">
                  <c:v>-16077</c:v>
                </c:pt>
                <c:pt idx="288">
                  <c:v>-16884</c:v>
                </c:pt>
                <c:pt idx="289">
                  <c:v>-19005</c:v>
                </c:pt>
                <c:pt idx="290">
                  <c:v>-19131</c:v>
                </c:pt>
                <c:pt idx="291">
                  <c:v>-19634</c:v>
                </c:pt>
                <c:pt idx="292">
                  <c:v>-17346</c:v>
                </c:pt>
                <c:pt idx="293">
                  <c:v>-17509</c:v>
                </c:pt>
                <c:pt idx="294">
                  <c:v>-16991</c:v>
                </c:pt>
                <c:pt idx="295">
                  <c:v>-13607</c:v>
                </c:pt>
                <c:pt idx="296">
                  <c:v>-16343</c:v>
                </c:pt>
                <c:pt idx="297">
                  <c:v>-14895</c:v>
                </c:pt>
                <c:pt idx="298">
                  <c:v>-16969</c:v>
                </c:pt>
                <c:pt idx="299">
                  <c:v>-15121</c:v>
                </c:pt>
                <c:pt idx="300">
                  <c:v>-17677</c:v>
                </c:pt>
                <c:pt idx="301">
                  <c:v>-15756</c:v>
                </c:pt>
                <c:pt idx="302">
                  <c:v>-18788</c:v>
                </c:pt>
                <c:pt idx="303">
                  <c:v>-18380</c:v>
                </c:pt>
                <c:pt idx="304">
                  <c:v>-18050</c:v>
                </c:pt>
                <c:pt idx="305">
                  <c:v>-14423</c:v>
                </c:pt>
                <c:pt idx="306">
                  <c:v>-17532</c:v>
                </c:pt>
                <c:pt idx="307">
                  <c:v>-15079</c:v>
                </c:pt>
                <c:pt idx="308">
                  <c:v>-14046</c:v>
                </c:pt>
                <c:pt idx="309">
                  <c:v>-17169</c:v>
                </c:pt>
                <c:pt idx="310">
                  <c:v>-17707</c:v>
                </c:pt>
                <c:pt idx="311">
                  <c:v>-18241</c:v>
                </c:pt>
                <c:pt idx="312">
                  <c:v>-16441</c:v>
                </c:pt>
                <c:pt idx="313">
                  <c:v>-13963</c:v>
                </c:pt>
                <c:pt idx="314">
                  <c:v>-13494</c:v>
                </c:pt>
                <c:pt idx="315">
                  <c:v>-12142</c:v>
                </c:pt>
                <c:pt idx="316">
                  <c:v>-9255</c:v>
                </c:pt>
                <c:pt idx="317">
                  <c:v>-15991</c:v>
                </c:pt>
                <c:pt idx="318">
                  <c:v>-14005</c:v>
                </c:pt>
                <c:pt idx="319">
                  <c:v>-14179</c:v>
                </c:pt>
                <c:pt idx="320">
                  <c:v>-13343</c:v>
                </c:pt>
                <c:pt idx="321">
                  <c:v>-8016</c:v>
                </c:pt>
                <c:pt idx="322">
                  <c:v>-13968</c:v>
                </c:pt>
                <c:pt idx="323">
                  <c:v>-13669</c:v>
                </c:pt>
                <c:pt idx="324">
                  <c:v>-11642</c:v>
                </c:pt>
                <c:pt idx="325">
                  <c:v>-11795</c:v>
                </c:pt>
                <c:pt idx="326">
                  <c:v>-14714</c:v>
                </c:pt>
                <c:pt idx="327">
                  <c:v>-18080</c:v>
                </c:pt>
                <c:pt idx="328">
                  <c:v>-17887</c:v>
                </c:pt>
                <c:pt idx="329">
                  <c:v>-16483</c:v>
                </c:pt>
                <c:pt idx="330">
                  <c:v>-12528</c:v>
                </c:pt>
                <c:pt idx="331">
                  <c:v>-13389</c:v>
                </c:pt>
                <c:pt idx="332">
                  <c:v>-14269</c:v>
                </c:pt>
                <c:pt idx="333">
                  <c:v>-14369</c:v>
                </c:pt>
                <c:pt idx="334">
                  <c:v>-14415</c:v>
                </c:pt>
                <c:pt idx="335">
                  <c:v>-14074</c:v>
                </c:pt>
                <c:pt idx="336">
                  <c:v>-17351</c:v>
                </c:pt>
                <c:pt idx="337">
                  <c:v>-18461</c:v>
                </c:pt>
                <c:pt idx="338">
                  <c:v>-19155</c:v>
                </c:pt>
                <c:pt idx="339">
                  <c:v>-19222</c:v>
                </c:pt>
                <c:pt idx="340">
                  <c:v>-17640</c:v>
                </c:pt>
                <c:pt idx="341">
                  <c:v>-17719</c:v>
                </c:pt>
                <c:pt idx="342">
                  <c:v>-18411</c:v>
                </c:pt>
                <c:pt idx="343">
                  <c:v>-16400</c:v>
                </c:pt>
                <c:pt idx="344">
                  <c:v>-22187</c:v>
                </c:pt>
                <c:pt idx="345">
                  <c:v>-22060</c:v>
                </c:pt>
                <c:pt idx="346">
                  <c:v>-21114</c:v>
                </c:pt>
                <c:pt idx="347">
                  <c:v>-15395</c:v>
                </c:pt>
                <c:pt idx="348">
                  <c:v>-19857</c:v>
                </c:pt>
                <c:pt idx="349">
                  <c:v>-19245</c:v>
                </c:pt>
                <c:pt idx="350">
                  <c:v>-17485</c:v>
                </c:pt>
                <c:pt idx="351">
                  <c:v>-18996</c:v>
                </c:pt>
                <c:pt idx="352">
                  <c:v>-17740</c:v>
                </c:pt>
                <c:pt idx="353">
                  <c:v>-17951</c:v>
                </c:pt>
                <c:pt idx="354">
                  <c:v>-18757</c:v>
                </c:pt>
                <c:pt idx="355">
                  <c:v>-18832</c:v>
                </c:pt>
                <c:pt idx="356">
                  <c:v>-18427</c:v>
                </c:pt>
                <c:pt idx="357">
                  <c:v>-20162</c:v>
                </c:pt>
                <c:pt idx="358">
                  <c:v>-19840</c:v>
                </c:pt>
                <c:pt idx="359">
                  <c:v>-18841</c:v>
                </c:pt>
                <c:pt idx="360">
                  <c:v>-15506</c:v>
                </c:pt>
                <c:pt idx="361">
                  <c:v>-14444</c:v>
                </c:pt>
                <c:pt idx="362">
                  <c:v>-16464</c:v>
                </c:pt>
                <c:pt idx="363">
                  <c:v>-16262</c:v>
                </c:pt>
              </c:numCache>
            </c:numRef>
          </c:val>
        </c:ser>
        <c:ser>
          <c:idx val="13"/>
          <c:order val="15"/>
          <c:tx>
            <c:strRef>
              <c:f>'Daily Charts'!$S$2</c:f>
              <c:strCache>
                <c:ptCount val="1"/>
                <c:pt idx="0">
                  <c:v>BCH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